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9\"/>
    </mc:Choice>
  </mc:AlternateContent>
  <xr:revisionPtr revIDLastSave="0" documentId="13_ncr:8001_{1BE8AD43-5461-44B7-82CB-1B5437B75CD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34" uniqueCount="412">
  <si>
    <t>29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093</t>
  </si>
  <si>
    <t>2001001125</t>
  </si>
  <si>
    <t>B37094</t>
  </si>
  <si>
    <t>B42391</t>
  </si>
  <si>
    <t>B42392</t>
  </si>
  <si>
    <t>B71725</t>
  </si>
  <si>
    <t>B71726</t>
  </si>
  <si>
    <t>B71727</t>
  </si>
  <si>
    <t>B71728</t>
  </si>
  <si>
    <t>B71729</t>
  </si>
  <si>
    <t>B71730</t>
  </si>
  <si>
    <t>B82878</t>
  </si>
  <si>
    <t>B82880</t>
  </si>
  <si>
    <t>B88898</t>
  </si>
  <si>
    <t>B88899</t>
  </si>
  <si>
    <t>B88901</t>
  </si>
  <si>
    <t>B88902</t>
  </si>
  <si>
    <t>B88904</t>
  </si>
  <si>
    <t>B88905</t>
  </si>
  <si>
    <t>B88913</t>
  </si>
  <si>
    <t>B105138</t>
  </si>
  <si>
    <t>B113157</t>
  </si>
  <si>
    <t>B113158</t>
  </si>
  <si>
    <t>B130367</t>
  </si>
  <si>
    <t>B130371</t>
  </si>
  <si>
    <t>B130372</t>
  </si>
  <si>
    <t>B148606</t>
  </si>
  <si>
    <t>B164069</t>
  </si>
  <si>
    <t>B168513</t>
  </si>
  <si>
    <t>B168585</t>
  </si>
  <si>
    <t>B182245</t>
  </si>
  <si>
    <t>B182246</t>
  </si>
  <si>
    <t>B192657</t>
  </si>
  <si>
    <t>B192658</t>
  </si>
  <si>
    <t>B207579</t>
  </si>
  <si>
    <t>B224854</t>
  </si>
  <si>
    <t>B224855</t>
  </si>
  <si>
    <t>B224856</t>
  </si>
  <si>
    <t>B241467</t>
  </si>
  <si>
    <t>B241469</t>
  </si>
  <si>
    <t>B252433</t>
  </si>
  <si>
    <t>B252853</t>
  </si>
  <si>
    <t>B255107</t>
  </si>
  <si>
    <t>B257912</t>
  </si>
  <si>
    <t>B259975</t>
  </si>
  <si>
    <t>B265152</t>
  </si>
  <si>
    <t>B278983</t>
  </si>
  <si>
    <t>B279866</t>
  </si>
  <si>
    <t>B294451</t>
  </si>
  <si>
    <t>B294454</t>
  </si>
  <si>
    <t>B294455</t>
  </si>
  <si>
    <t>B294456</t>
  </si>
  <si>
    <t>B299074</t>
  </si>
  <si>
    <t>B299075</t>
  </si>
  <si>
    <t>B312225</t>
  </si>
  <si>
    <t>B314669</t>
  </si>
  <si>
    <t>B328663</t>
  </si>
  <si>
    <t>B333617</t>
  </si>
  <si>
    <t>B350321</t>
  </si>
  <si>
    <t>B352373</t>
  </si>
  <si>
    <t>B352376</t>
  </si>
  <si>
    <t>B356104</t>
  </si>
  <si>
    <t>B356574</t>
  </si>
  <si>
    <t>B359745</t>
  </si>
  <si>
    <t>B359748</t>
  </si>
  <si>
    <t>B367213</t>
  </si>
  <si>
    <t>B367214</t>
  </si>
  <si>
    <t>B368703</t>
  </si>
  <si>
    <t>B370701</t>
  </si>
  <si>
    <t>B370705</t>
  </si>
  <si>
    <t>B370715</t>
  </si>
  <si>
    <t>B370801</t>
  </si>
  <si>
    <t>B370803</t>
  </si>
  <si>
    <t>B370804</t>
  </si>
  <si>
    <t>B378610</t>
  </si>
  <si>
    <t>B382512</t>
  </si>
  <si>
    <t>B390835</t>
  </si>
  <si>
    <t>B392717</t>
  </si>
  <si>
    <t>B395821</t>
  </si>
  <si>
    <t>B408204</t>
  </si>
  <si>
    <t>B408205</t>
  </si>
  <si>
    <t>B408225</t>
  </si>
  <si>
    <t>B418571</t>
  </si>
  <si>
    <t>B427471</t>
  </si>
  <si>
    <t>B429611</t>
  </si>
  <si>
    <t>B433855</t>
  </si>
  <si>
    <t>B434046</t>
  </si>
  <si>
    <t>B434226</t>
  </si>
  <si>
    <t>B434227</t>
  </si>
  <si>
    <t>B442231</t>
  </si>
  <si>
    <t>B452535</t>
  </si>
  <si>
    <t>B464948</t>
  </si>
  <si>
    <t>B464949</t>
  </si>
  <si>
    <t>B464950</t>
  </si>
  <si>
    <t>B464951</t>
  </si>
  <si>
    <t>B464952</t>
  </si>
  <si>
    <t>B464953</t>
  </si>
  <si>
    <t>B464974</t>
  </si>
  <si>
    <t>B483455</t>
  </si>
  <si>
    <t>B483456</t>
  </si>
  <si>
    <t>B488137</t>
  </si>
  <si>
    <t>B490038</t>
  </si>
  <si>
    <t>B497341</t>
  </si>
  <si>
    <t>B497342</t>
  </si>
  <si>
    <t>B501926</t>
  </si>
  <si>
    <t>B501930</t>
  </si>
  <si>
    <t>B521061</t>
  </si>
  <si>
    <t>B521064</t>
  </si>
  <si>
    <t>B528136</t>
  </si>
  <si>
    <t>B528137</t>
  </si>
  <si>
    <t>B528140</t>
  </si>
  <si>
    <t>B528141</t>
  </si>
  <si>
    <t>B536422</t>
  </si>
  <si>
    <t>B536424</t>
  </si>
  <si>
    <t>B547117</t>
  </si>
  <si>
    <t>B556834</t>
  </si>
  <si>
    <t>B557224</t>
  </si>
  <si>
    <t>B557225</t>
  </si>
  <si>
    <t>B557226</t>
  </si>
  <si>
    <t>B573208</t>
  </si>
  <si>
    <t>B575012</t>
  </si>
  <si>
    <t>B575014</t>
  </si>
  <si>
    <t>B575019</t>
  </si>
  <si>
    <t>B583414</t>
  </si>
  <si>
    <t>B600373</t>
  </si>
  <si>
    <t>B602541</t>
  </si>
  <si>
    <t>B612929</t>
  </si>
  <si>
    <t>B617788</t>
  </si>
  <si>
    <t>B628804</t>
  </si>
  <si>
    <t>B637222</t>
  </si>
  <si>
    <t>B641864</t>
  </si>
  <si>
    <t>B641866</t>
  </si>
  <si>
    <t>B645559</t>
  </si>
  <si>
    <t>B645567</t>
  </si>
  <si>
    <t>B662261</t>
  </si>
  <si>
    <t>B662649</t>
  </si>
  <si>
    <t>B662747</t>
  </si>
  <si>
    <t>B665662</t>
  </si>
  <si>
    <t>B672486</t>
  </si>
  <si>
    <t>B676241</t>
  </si>
  <si>
    <t>B676246</t>
  </si>
  <si>
    <t>B676349</t>
  </si>
  <si>
    <t>B683726</t>
  </si>
  <si>
    <t>B691405</t>
  </si>
  <si>
    <t>B692085</t>
  </si>
  <si>
    <t>B706514</t>
  </si>
  <si>
    <t>B706568</t>
  </si>
  <si>
    <t>B706569</t>
  </si>
  <si>
    <t>B719605</t>
  </si>
  <si>
    <t>B731535</t>
  </si>
  <si>
    <t>B735919</t>
  </si>
  <si>
    <t>B748984</t>
  </si>
  <si>
    <t>B748985</t>
  </si>
  <si>
    <t>B748986</t>
  </si>
  <si>
    <t>B749834</t>
  </si>
  <si>
    <t>B755032</t>
  </si>
  <si>
    <t>B758522</t>
  </si>
  <si>
    <t>B769166</t>
  </si>
  <si>
    <t>B769168</t>
  </si>
  <si>
    <t>B783449</t>
  </si>
  <si>
    <t>B785550</t>
  </si>
  <si>
    <t>B788344</t>
  </si>
  <si>
    <t>B788345</t>
  </si>
  <si>
    <t>B792310</t>
  </si>
  <si>
    <t>B29973</t>
  </si>
  <si>
    <t>B30849</t>
  </si>
  <si>
    <t>B36898</t>
  </si>
  <si>
    <t>B37097</t>
  </si>
  <si>
    <t>B37121</t>
  </si>
  <si>
    <t>B37122</t>
  </si>
  <si>
    <t>B37123</t>
  </si>
  <si>
    <t>B37124</t>
  </si>
  <si>
    <t>B37125</t>
  </si>
  <si>
    <t>B66168</t>
  </si>
  <si>
    <t>B66170</t>
  </si>
  <si>
    <t>B71012</t>
  </si>
  <si>
    <t>B71013</t>
  </si>
  <si>
    <t>B77776</t>
  </si>
  <si>
    <t>B84262</t>
  </si>
  <si>
    <t>B84265</t>
  </si>
  <si>
    <t>B87696</t>
  </si>
  <si>
    <t>B87697</t>
  </si>
  <si>
    <t>B93291</t>
  </si>
  <si>
    <t>B93292</t>
  </si>
  <si>
    <t>B104835</t>
  </si>
  <si>
    <t>B114664</t>
  </si>
  <si>
    <t>B114665</t>
  </si>
  <si>
    <t>B125377</t>
  </si>
  <si>
    <t>B125378</t>
  </si>
  <si>
    <t>B125379</t>
  </si>
  <si>
    <t>B125959</t>
  </si>
  <si>
    <t>B125960</t>
  </si>
  <si>
    <t>B130384</t>
  </si>
  <si>
    <t>B130385</t>
  </si>
  <si>
    <t>B130386</t>
  </si>
  <si>
    <t>B130387</t>
  </si>
  <si>
    <t>B130390</t>
  </si>
  <si>
    <t>B141240</t>
  </si>
  <si>
    <t>B141254</t>
  </si>
  <si>
    <t>B146975</t>
  </si>
  <si>
    <t>B153854</t>
  </si>
  <si>
    <t>B168518</t>
  </si>
  <si>
    <t>B173442</t>
  </si>
  <si>
    <t>B177224</t>
  </si>
  <si>
    <t>B179422</t>
  </si>
  <si>
    <t>B179425</t>
  </si>
  <si>
    <t>B188661</t>
  </si>
  <si>
    <t>B189797</t>
  </si>
  <si>
    <t>B204151</t>
  </si>
  <si>
    <t>B213578</t>
  </si>
  <si>
    <t>B224323</t>
  </si>
  <si>
    <t>B224324</t>
  </si>
  <si>
    <t>B224852</t>
  </si>
  <si>
    <t>B237111</t>
  </si>
  <si>
    <t>B238764</t>
  </si>
  <si>
    <t>B242050</t>
  </si>
  <si>
    <t>B242052</t>
  </si>
  <si>
    <t>B242699</t>
  </si>
  <si>
    <t>B242700</t>
  </si>
  <si>
    <t>B242704</t>
  </si>
  <si>
    <t>B248467</t>
  </si>
  <si>
    <t>B248549</t>
  </si>
  <si>
    <t>B258535</t>
  </si>
  <si>
    <t>B258536</t>
  </si>
  <si>
    <t>B259787</t>
  </si>
  <si>
    <t>B264292</t>
  </si>
  <si>
    <t>B264329</t>
  </si>
  <si>
    <t>B277345</t>
  </si>
  <si>
    <t>B277522</t>
  </si>
  <si>
    <t>B278985</t>
  </si>
  <si>
    <t>B278988</t>
  </si>
  <si>
    <t>B281012</t>
  </si>
  <si>
    <t>B283260</t>
  </si>
  <si>
    <t>B283261</t>
  </si>
  <si>
    <t>B283293</t>
  </si>
  <si>
    <t>B283348</t>
  </si>
  <si>
    <t>B283349</t>
  </si>
  <si>
    <t>B283469</t>
  </si>
  <si>
    <t>B283529</t>
  </si>
  <si>
    <t>B283548</t>
  </si>
  <si>
    <t>B283549</t>
  </si>
  <si>
    <t>B294045</t>
  </si>
  <si>
    <t>B294088</t>
  </si>
  <si>
    <t>B299078</t>
  </si>
  <si>
    <t>B299079</t>
  </si>
  <si>
    <t>B299080</t>
  </si>
  <si>
    <t>B305716</t>
  </si>
  <si>
    <t>B314588</t>
  </si>
  <si>
    <t>B314576</t>
  </si>
  <si>
    <t>B328666</t>
  </si>
  <si>
    <t>B328667</t>
  </si>
  <si>
    <t>B333603</t>
  </si>
  <si>
    <t>B348519</t>
  </si>
  <si>
    <t>B355946</t>
  </si>
  <si>
    <t>B355948</t>
  </si>
  <si>
    <t>B356094</t>
  </si>
  <si>
    <t>B359700</t>
  </si>
  <si>
    <t>B370697</t>
  </si>
  <si>
    <t>B372256</t>
  </si>
  <si>
    <t>B372257</t>
  </si>
  <si>
    <t>B372258</t>
  </si>
  <si>
    <t>B372370</t>
  </si>
  <si>
    <t>B378227</t>
  </si>
  <si>
    <t>B383033</t>
  </si>
  <si>
    <t>B385098</t>
  </si>
  <si>
    <t>B385599</t>
  </si>
  <si>
    <t>B385601</t>
  </si>
  <si>
    <t>B385602</t>
  </si>
  <si>
    <t>B385641</t>
  </si>
  <si>
    <t>B385642</t>
  </si>
  <si>
    <t>B385647</t>
  </si>
  <si>
    <t>B385779</t>
  </si>
  <si>
    <t>B398677</t>
  </si>
  <si>
    <t>B398751</t>
  </si>
  <si>
    <t>B403806</t>
  </si>
  <si>
    <t>B411033</t>
  </si>
  <si>
    <t>B414767</t>
  </si>
  <si>
    <t>B415288</t>
  </si>
  <si>
    <t>B419169</t>
  </si>
  <si>
    <t>B430250</t>
  </si>
  <si>
    <t>B431251</t>
  </si>
  <si>
    <t>B432326</t>
  </si>
  <si>
    <t>B432329</t>
  </si>
  <si>
    <t>B432330</t>
  </si>
  <si>
    <t>B432331</t>
  </si>
  <si>
    <t>B432333</t>
  </si>
  <si>
    <t>B432381</t>
  </si>
  <si>
    <t>B432382</t>
  </si>
  <si>
    <t>B432946</t>
  </si>
  <si>
    <t>B439677</t>
  </si>
  <si>
    <t>B445781</t>
  </si>
  <si>
    <t>B451016</t>
  </si>
  <si>
    <t>B451017</t>
  </si>
  <si>
    <t>B469362</t>
  </si>
  <si>
    <t>B469539</t>
  </si>
  <si>
    <t>B470176</t>
  </si>
  <si>
    <t>B470853</t>
  </si>
  <si>
    <t>B482083</t>
  </si>
  <si>
    <t>B482859</t>
  </si>
  <si>
    <t>B482860</t>
  </si>
  <si>
    <t>B484230</t>
  </si>
  <si>
    <t>B484232</t>
  </si>
  <si>
    <t>B492637</t>
  </si>
  <si>
    <t>B499094</t>
  </si>
  <si>
    <t>B499095</t>
  </si>
  <si>
    <t>B500450</t>
  </si>
  <si>
    <t>B501774</t>
  </si>
  <si>
    <t>B509099</t>
  </si>
  <si>
    <t>B509101</t>
  </si>
  <si>
    <t>B509244</t>
  </si>
  <si>
    <t>B509868</t>
  </si>
  <si>
    <t>B525682</t>
  </si>
  <si>
    <t>B527966</t>
  </si>
  <si>
    <t>B527970</t>
  </si>
  <si>
    <t>B547092</t>
  </si>
  <si>
    <t>B549071</t>
  </si>
  <si>
    <t>B562911</t>
  </si>
  <si>
    <t>B562913</t>
  </si>
  <si>
    <t>B568833</t>
  </si>
  <si>
    <t>B572023</t>
  </si>
  <si>
    <t>B581287</t>
  </si>
  <si>
    <t>B583505</t>
  </si>
  <si>
    <t>B588554</t>
  </si>
  <si>
    <t>B590148</t>
  </si>
  <si>
    <t>B598916</t>
  </si>
  <si>
    <t>B609305</t>
  </si>
  <si>
    <t>B609306</t>
  </si>
  <si>
    <t>B612817</t>
  </si>
  <si>
    <t>B612819</t>
  </si>
  <si>
    <t>B617657</t>
  </si>
  <si>
    <t>B617790</t>
  </si>
  <si>
    <t>B629271</t>
  </si>
  <si>
    <t>B639208</t>
  </si>
  <si>
    <t>B639814</t>
  </si>
  <si>
    <t>B641752</t>
  </si>
  <si>
    <t>B641856</t>
  </si>
  <si>
    <t>B658079</t>
  </si>
  <si>
    <t>B664049</t>
  </si>
  <si>
    <t>B664052</t>
  </si>
  <si>
    <t>B664054</t>
  </si>
  <si>
    <t>B672636</t>
  </si>
  <si>
    <t>B677267</t>
  </si>
  <si>
    <t>B677268</t>
  </si>
  <si>
    <t>B677269</t>
  </si>
  <si>
    <t>B683334</t>
  </si>
  <si>
    <t>B683336</t>
  </si>
  <si>
    <t>B694109</t>
  </si>
  <si>
    <t>B703700</t>
  </si>
  <si>
    <t>B703701</t>
  </si>
  <si>
    <t>B705393</t>
  </si>
  <si>
    <t>B707728</t>
  </si>
  <si>
    <t>B707729</t>
  </si>
  <si>
    <t>B715496</t>
  </si>
  <si>
    <t>B718989</t>
  </si>
  <si>
    <t>B719596</t>
  </si>
  <si>
    <t>B731477</t>
  </si>
  <si>
    <t>B731482</t>
  </si>
  <si>
    <t>B736288</t>
  </si>
  <si>
    <t>B750254</t>
  </si>
  <si>
    <t>B750255</t>
  </si>
  <si>
    <t>B750897</t>
  </si>
  <si>
    <t>B750899</t>
  </si>
  <si>
    <t>B754913</t>
  </si>
  <si>
    <t>B769174</t>
  </si>
  <si>
    <t>B769176</t>
  </si>
  <si>
    <t>B772764</t>
  </si>
  <si>
    <t>B788558</t>
  </si>
  <si>
    <t>B788559</t>
  </si>
  <si>
    <t>B79223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88"/>
  <sheetViews>
    <sheetView tabSelected="1" workbookViewId="0">
      <selection activeCell="G7" sqref="G7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40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8.468977766199</v>
      </c>
      <c r="C10" s="7" t="s">
        <v>10</v>
      </c>
      <c r="D10" s="11">
        <v>138954</v>
      </c>
      <c r="E10" s="12">
        <v>13.007300000000001</v>
      </c>
      <c r="F10" s="7" t="s">
        <v>22</v>
      </c>
      <c r="G10" s="13">
        <v>1807416.36</v>
      </c>
      <c r="H10" s="7" t="s">
        <v>23</v>
      </c>
      <c r="I10" s="12">
        <v>13.08</v>
      </c>
      <c r="J10" s="12">
        <v>12.94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8954</v>
      </c>
      <c r="E11" s="17">
        <v>13.007300000000001</v>
      </c>
      <c r="F11" s="14"/>
      <c r="G11" s="18">
        <v>1807416.36</v>
      </c>
      <c r="H11" s="14"/>
      <c r="I11" s="17">
        <v>13.08</v>
      </c>
      <c r="J11" s="17">
        <v>12.945</v>
      </c>
    </row>
    <row r="12" spans="1:13" s="1" customFormat="1" ht="19.7" customHeight="1" x14ac:dyDescent="0.2">
      <c r="A12" s="7" t="s">
        <v>12</v>
      </c>
      <c r="B12" s="10">
        <v>45898.468977766199</v>
      </c>
      <c r="C12" s="7" t="s">
        <v>10</v>
      </c>
      <c r="D12" s="11">
        <v>124867</v>
      </c>
      <c r="E12" s="12">
        <v>143.97720000000001</v>
      </c>
      <c r="F12" s="7" t="s">
        <v>25</v>
      </c>
      <c r="G12" s="13">
        <v>17978001.030000001</v>
      </c>
      <c r="H12" s="7" t="s">
        <v>26</v>
      </c>
      <c r="I12" s="12">
        <v>144.85</v>
      </c>
      <c r="J12" s="12">
        <v>143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24867</v>
      </c>
      <c r="E13" s="17">
        <v>143.97720000000001</v>
      </c>
      <c r="F13" s="14"/>
      <c r="G13" s="18">
        <v>17978001.030000001</v>
      </c>
      <c r="H13" s="14"/>
      <c r="I13" s="17">
        <v>144.85</v>
      </c>
      <c r="J13" s="17">
        <v>143.15</v>
      </c>
    </row>
    <row r="14" spans="1:13" s="1" customFormat="1" ht="19.7" customHeight="1" x14ac:dyDescent="0.2">
      <c r="A14" s="7" t="s">
        <v>12</v>
      </c>
      <c r="B14" s="10">
        <v>45898.468977766199</v>
      </c>
      <c r="C14" s="7" t="s">
        <v>10</v>
      </c>
      <c r="D14" s="11">
        <v>13560</v>
      </c>
      <c r="E14" s="12">
        <v>97.061300000000003</v>
      </c>
      <c r="F14" s="7" t="s">
        <v>27</v>
      </c>
      <c r="G14" s="13">
        <v>1316151.23</v>
      </c>
      <c r="H14" s="7" t="s">
        <v>28</v>
      </c>
      <c r="I14" s="12">
        <v>97.64</v>
      </c>
      <c r="J14" s="12">
        <v>96.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560</v>
      </c>
      <c r="E15" s="17">
        <v>97.061300000000003</v>
      </c>
      <c r="F15" s="14"/>
      <c r="G15" s="18">
        <v>1316151.23</v>
      </c>
      <c r="H15" s="14"/>
      <c r="I15" s="17">
        <v>97.64</v>
      </c>
      <c r="J15" s="17">
        <v>96.6</v>
      </c>
    </row>
    <row r="16" spans="1:13" s="1" customFormat="1" ht="19.7" customHeight="1" x14ac:dyDescent="0.2">
      <c r="A16" s="34" t="s">
        <v>41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1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8</v>
      </c>
      <c r="C21" s="23">
        <v>45898.375059386599</v>
      </c>
      <c r="D21" s="21" t="s">
        <v>10</v>
      </c>
      <c r="E21" s="21" t="s">
        <v>22</v>
      </c>
      <c r="F21" s="24">
        <v>13.08</v>
      </c>
      <c r="G21" s="21" t="s">
        <v>39</v>
      </c>
      <c r="H21" s="25">
        <v>1489</v>
      </c>
      <c r="I21" s="26">
        <v>19476.1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8</v>
      </c>
      <c r="C22" s="29">
        <v>45898.375059386599</v>
      </c>
      <c r="D22" s="27" t="s">
        <v>10</v>
      </c>
      <c r="E22" s="27" t="s">
        <v>22</v>
      </c>
      <c r="F22" s="30">
        <v>13.08</v>
      </c>
      <c r="G22" s="27" t="s">
        <v>39</v>
      </c>
      <c r="H22" s="31">
        <v>1663</v>
      </c>
      <c r="I22" s="32">
        <v>21752.0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8</v>
      </c>
      <c r="C23" s="23">
        <v>45898.375320868101</v>
      </c>
      <c r="D23" s="21" t="s">
        <v>10</v>
      </c>
      <c r="E23" s="21" t="s">
        <v>22</v>
      </c>
      <c r="F23" s="24">
        <v>13.045</v>
      </c>
      <c r="G23" s="21" t="s">
        <v>39</v>
      </c>
      <c r="H23" s="25">
        <v>140</v>
      </c>
      <c r="I23" s="26">
        <v>1826.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8</v>
      </c>
      <c r="C24" s="29">
        <v>45898.375320868101</v>
      </c>
      <c r="D24" s="27" t="s">
        <v>10</v>
      </c>
      <c r="E24" s="27" t="s">
        <v>22</v>
      </c>
      <c r="F24" s="30">
        <v>13.045</v>
      </c>
      <c r="G24" s="27" t="s">
        <v>39</v>
      </c>
      <c r="H24" s="31">
        <v>1198</v>
      </c>
      <c r="I24" s="32">
        <v>15627.91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8</v>
      </c>
      <c r="C25" s="23">
        <v>45898.3805189583</v>
      </c>
      <c r="D25" s="21" t="s">
        <v>10</v>
      </c>
      <c r="E25" s="21" t="s">
        <v>22</v>
      </c>
      <c r="F25" s="24">
        <v>13.035</v>
      </c>
      <c r="G25" s="21" t="s">
        <v>39</v>
      </c>
      <c r="H25" s="25">
        <v>163</v>
      </c>
      <c r="I25" s="26">
        <v>2124.7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8</v>
      </c>
      <c r="C26" s="29">
        <v>45898.3805189583</v>
      </c>
      <c r="D26" s="27" t="s">
        <v>10</v>
      </c>
      <c r="E26" s="27" t="s">
        <v>22</v>
      </c>
      <c r="F26" s="30">
        <v>13.035</v>
      </c>
      <c r="G26" s="27" t="s">
        <v>39</v>
      </c>
      <c r="H26" s="31">
        <v>619</v>
      </c>
      <c r="I26" s="32">
        <v>8068.6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8</v>
      </c>
      <c r="C27" s="23">
        <v>45898.3805189583</v>
      </c>
      <c r="D27" s="21" t="s">
        <v>10</v>
      </c>
      <c r="E27" s="21" t="s">
        <v>22</v>
      </c>
      <c r="F27" s="24">
        <v>13.035</v>
      </c>
      <c r="G27" s="21" t="s">
        <v>39</v>
      </c>
      <c r="H27" s="25">
        <v>813</v>
      </c>
      <c r="I27" s="26">
        <v>10597.4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8</v>
      </c>
      <c r="C28" s="29">
        <v>45898.3805189583</v>
      </c>
      <c r="D28" s="27" t="s">
        <v>10</v>
      </c>
      <c r="E28" s="27" t="s">
        <v>22</v>
      </c>
      <c r="F28" s="30">
        <v>13.035</v>
      </c>
      <c r="G28" s="27" t="s">
        <v>39</v>
      </c>
      <c r="H28" s="31">
        <v>446</v>
      </c>
      <c r="I28" s="32">
        <v>5813.6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8</v>
      </c>
      <c r="C29" s="23">
        <v>45898.3805189583</v>
      </c>
      <c r="D29" s="21" t="s">
        <v>10</v>
      </c>
      <c r="E29" s="21" t="s">
        <v>22</v>
      </c>
      <c r="F29" s="24">
        <v>13.035</v>
      </c>
      <c r="G29" s="21" t="s">
        <v>39</v>
      </c>
      <c r="H29" s="25">
        <v>69</v>
      </c>
      <c r="I29" s="26">
        <v>899.4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8</v>
      </c>
      <c r="C30" s="29">
        <v>45898.3805189583</v>
      </c>
      <c r="D30" s="27" t="s">
        <v>10</v>
      </c>
      <c r="E30" s="27" t="s">
        <v>22</v>
      </c>
      <c r="F30" s="30">
        <v>13.035</v>
      </c>
      <c r="G30" s="27" t="s">
        <v>39</v>
      </c>
      <c r="H30" s="31">
        <v>263</v>
      </c>
      <c r="I30" s="32">
        <v>3428.2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8</v>
      </c>
      <c r="C31" s="23">
        <v>45898.383055717597</v>
      </c>
      <c r="D31" s="21" t="s">
        <v>10</v>
      </c>
      <c r="E31" s="21" t="s">
        <v>22</v>
      </c>
      <c r="F31" s="24">
        <v>13.04</v>
      </c>
      <c r="G31" s="21" t="s">
        <v>39</v>
      </c>
      <c r="H31" s="25">
        <v>121</v>
      </c>
      <c r="I31" s="26">
        <v>1577.8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8</v>
      </c>
      <c r="C32" s="29">
        <v>45898.383056504601</v>
      </c>
      <c r="D32" s="27" t="s">
        <v>10</v>
      </c>
      <c r="E32" s="27" t="s">
        <v>22</v>
      </c>
      <c r="F32" s="30">
        <v>13.04</v>
      </c>
      <c r="G32" s="27" t="s">
        <v>39</v>
      </c>
      <c r="H32" s="31">
        <v>1082</v>
      </c>
      <c r="I32" s="32">
        <v>14109.2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8</v>
      </c>
      <c r="C33" s="23">
        <v>45898.3845737847</v>
      </c>
      <c r="D33" s="21" t="s">
        <v>10</v>
      </c>
      <c r="E33" s="21" t="s">
        <v>22</v>
      </c>
      <c r="F33" s="24">
        <v>13.035</v>
      </c>
      <c r="G33" s="21" t="s">
        <v>39</v>
      </c>
      <c r="H33" s="25">
        <v>810</v>
      </c>
      <c r="I33" s="26">
        <v>10558.3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8</v>
      </c>
      <c r="C34" s="29">
        <v>45898.3845737847</v>
      </c>
      <c r="D34" s="27" t="s">
        <v>10</v>
      </c>
      <c r="E34" s="27" t="s">
        <v>22</v>
      </c>
      <c r="F34" s="30">
        <v>13.035</v>
      </c>
      <c r="G34" s="27" t="s">
        <v>39</v>
      </c>
      <c r="H34" s="31">
        <v>361</v>
      </c>
      <c r="I34" s="32">
        <v>4705.640000000000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8</v>
      </c>
      <c r="C35" s="23">
        <v>45898.3845737847</v>
      </c>
      <c r="D35" s="21" t="s">
        <v>10</v>
      </c>
      <c r="E35" s="21" t="s">
        <v>22</v>
      </c>
      <c r="F35" s="24">
        <v>13.035</v>
      </c>
      <c r="G35" s="21" t="s">
        <v>39</v>
      </c>
      <c r="H35" s="25">
        <v>449</v>
      </c>
      <c r="I35" s="26">
        <v>5852.7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8</v>
      </c>
      <c r="C36" s="29">
        <v>45898.3845737847</v>
      </c>
      <c r="D36" s="27" t="s">
        <v>10</v>
      </c>
      <c r="E36" s="27" t="s">
        <v>22</v>
      </c>
      <c r="F36" s="30">
        <v>13.035</v>
      </c>
      <c r="G36" s="27" t="s">
        <v>39</v>
      </c>
      <c r="H36" s="31">
        <v>449</v>
      </c>
      <c r="I36" s="32">
        <v>5852.7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8</v>
      </c>
      <c r="C37" s="23">
        <v>45898.384573830997</v>
      </c>
      <c r="D37" s="21" t="s">
        <v>10</v>
      </c>
      <c r="E37" s="21" t="s">
        <v>22</v>
      </c>
      <c r="F37" s="24">
        <v>13.035</v>
      </c>
      <c r="G37" s="21" t="s">
        <v>39</v>
      </c>
      <c r="H37" s="25">
        <v>361</v>
      </c>
      <c r="I37" s="26">
        <v>4705.640000000000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8</v>
      </c>
      <c r="C38" s="29">
        <v>45898.384573830997</v>
      </c>
      <c r="D38" s="27" t="s">
        <v>10</v>
      </c>
      <c r="E38" s="27" t="s">
        <v>22</v>
      </c>
      <c r="F38" s="30">
        <v>13.035</v>
      </c>
      <c r="G38" s="27" t="s">
        <v>39</v>
      </c>
      <c r="H38" s="31">
        <v>523</v>
      </c>
      <c r="I38" s="32">
        <v>6817.3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8</v>
      </c>
      <c r="C39" s="23">
        <v>45898.384574629599</v>
      </c>
      <c r="D39" s="21" t="s">
        <v>10</v>
      </c>
      <c r="E39" s="21" t="s">
        <v>22</v>
      </c>
      <c r="F39" s="24">
        <v>13.035</v>
      </c>
      <c r="G39" s="21" t="s">
        <v>39</v>
      </c>
      <c r="H39" s="25">
        <v>372</v>
      </c>
      <c r="I39" s="26">
        <v>4849.020000000000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8</v>
      </c>
      <c r="C40" s="29">
        <v>45898.388785625</v>
      </c>
      <c r="D40" s="27" t="s">
        <v>10</v>
      </c>
      <c r="E40" s="27" t="s">
        <v>22</v>
      </c>
      <c r="F40" s="30">
        <v>13.04</v>
      </c>
      <c r="G40" s="27" t="s">
        <v>39</v>
      </c>
      <c r="H40" s="31">
        <v>2487</v>
      </c>
      <c r="I40" s="32">
        <v>32430.4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8</v>
      </c>
      <c r="C41" s="23">
        <v>45898.391097650499</v>
      </c>
      <c r="D41" s="21" t="s">
        <v>10</v>
      </c>
      <c r="E41" s="21" t="s">
        <v>22</v>
      </c>
      <c r="F41" s="24">
        <v>13.035</v>
      </c>
      <c r="G41" s="21" t="s">
        <v>39</v>
      </c>
      <c r="H41" s="25">
        <v>1234</v>
      </c>
      <c r="I41" s="26">
        <v>16085.1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8</v>
      </c>
      <c r="C42" s="29">
        <v>45898.391097650499</v>
      </c>
      <c r="D42" s="27" t="s">
        <v>10</v>
      </c>
      <c r="E42" s="27" t="s">
        <v>22</v>
      </c>
      <c r="F42" s="30">
        <v>13.035</v>
      </c>
      <c r="G42" s="27" t="s">
        <v>39</v>
      </c>
      <c r="H42" s="31">
        <v>1268</v>
      </c>
      <c r="I42" s="32">
        <v>16528.3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8</v>
      </c>
      <c r="C43" s="23">
        <v>45898.396078773199</v>
      </c>
      <c r="D43" s="21" t="s">
        <v>10</v>
      </c>
      <c r="E43" s="21" t="s">
        <v>22</v>
      </c>
      <c r="F43" s="24">
        <v>13</v>
      </c>
      <c r="G43" s="21" t="s">
        <v>39</v>
      </c>
      <c r="H43" s="25">
        <v>825</v>
      </c>
      <c r="I43" s="26">
        <v>1072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8</v>
      </c>
      <c r="C44" s="29">
        <v>45898.396078773199</v>
      </c>
      <c r="D44" s="27" t="s">
        <v>10</v>
      </c>
      <c r="E44" s="27" t="s">
        <v>22</v>
      </c>
      <c r="F44" s="30">
        <v>13</v>
      </c>
      <c r="G44" s="27" t="s">
        <v>39</v>
      </c>
      <c r="H44" s="31">
        <v>584</v>
      </c>
      <c r="I44" s="32">
        <v>759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8</v>
      </c>
      <c r="C45" s="23">
        <v>45898.396078773199</v>
      </c>
      <c r="D45" s="21" t="s">
        <v>10</v>
      </c>
      <c r="E45" s="21" t="s">
        <v>22</v>
      </c>
      <c r="F45" s="24">
        <v>13</v>
      </c>
      <c r="G45" s="21" t="s">
        <v>39</v>
      </c>
      <c r="H45" s="25">
        <v>934</v>
      </c>
      <c r="I45" s="26">
        <v>1214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8</v>
      </c>
      <c r="C46" s="29">
        <v>45898.401369803199</v>
      </c>
      <c r="D46" s="27" t="s">
        <v>10</v>
      </c>
      <c r="E46" s="27" t="s">
        <v>22</v>
      </c>
      <c r="F46" s="30">
        <v>12.994999999999999</v>
      </c>
      <c r="G46" s="27" t="s">
        <v>39</v>
      </c>
      <c r="H46" s="31">
        <v>2519</v>
      </c>
      <c r="I46" s="32">
        <v>32734.4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8</v>
      </c>
      <c r="C47" s="23">
        <v>45898.405764756899</v>
      </c>
      <c r="D47" s="21" t="s">
        <v>10</v>
      </c>
      <c r="E47" s="21" t="s">
        <v>22</v>
      </c>
      <c r="F47" s="24">
        <v>12.984999999999999</v>
      </c>
      <c r="G47" s="21" t="s">
        <v>39</v>
      </c>
      <c r="H47" s="25">
        <v>622</v>
      </c>
      <c r="I47" s="26">
        <v>8076.6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8</v>
      </c>
      <c r="C48" s="29">
        <v>45898.407117060196</v>
      </c>
      <c r="D48" s="27" t="s">
        <v>10</v>
      </c>
      <c r="E48" s="27" t="s">
        <v>22</v>
      </c>
      <c r="F48" s="30">
        <v>12.98</v>
      </c>
      <c r="G48" s="27" t="s">
        <v>39</v>
      </c>
      <c r="H48" s="31">
        <v>1378</v>
      </c>
      <c r="I48" s="32">
        <v>17886.43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8</v>
      </c>
      <c r="C49" s="23">
        <v>45898.407117638897</v>
      </c>
      <c r="D49" s="21" t="s">
        <v>10</v>
      </c>
      <c r="E49" s="21" t="s">
        <v>22</v>
      </c>
      <c r="F49" s="24">
        <v>12.975</v>
      </c>
      <c r="G49" s="21" t="s">
        <v>39</v>
      </c>
      <c r="H49" s="25">
        <v>671</v>
      </c>
      <c r="I49" s="26">
        <v>8706.2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8</v>
      </c>
      <c r="C50" s="29">
        <v>45898.411668275498</v>
      </c>
      <c r="D50" s="27" t="s">
        <v>10</v>
      </c>
      <c r="E50" s="27" t="s">
        <v>22</v>
      </c>
      <c r="F50" s="30">
        <v>12.98</v>
      </c>
      <c r="G50" s="27" t="s">
        <v>39</v>
      </c>
      <c r="H50" s="31">
        <v>2390</v>
      </c>
      <c r="I50" s="32">
        <v>31022.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8</v>
      </c>
      <c r="C51" s="23">
        <v>45898.411668275498</v>
      </c>
      <c r="D51" s="21" t="s">
        <v>10</v>
      </c>
      <c r="E51" s="21" t="s">
        <v>22</v>
      </c>
      <c r="F51" s="24">
        <v>12.98</v>
      </c>
      <c r="G51" s="21" t="s">
        <v>39</v>
      </c>
      <c r="H51" s="25">
        <v>114</v>
      </c>
      <c r="I51" s="26">
        <v>1479.7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8</v>
      </c>
      <c r="C52" s="29">
        <v>45898.414900277799</v>
      </c>
      <c r="D52" s="27" t="s">
        <v>10</v>
      </c>
      <c r="E52" s="27" t="s">
        <v>22</v>
      </c>
      <c r="F52" s="30">
        <v>12.98</v>
      </c>
      <c r="G52" s="27" t="s">
        <v>39</v>
      </c>
      <c r="H52" s="31">
        <v>681</v>
      </c>
      <c r="I52" s="32">
        <v>8839.379999999999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8</v>
      </c>
      <c r="C53" s="23">
        <v>45898.414900277799</v>
      </c>
      <c r="D53" s="21" t="s">
        <v>10</v>
      </c>
      <c r="E53" s="21" t="s">
        <v>22</v>
      </c>
      <c r="F53" s="24">
        <v>12.98</v>
      </c>
      <c r="G53" s="21" t="s">
        <v>39</v>
      </c>
      <c r="H53" s="25">
        <v>586</v>
      </c>
      <c r="I53" s="26">
        <v>7606.2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8</v>
      </c>
      <c r="C54" s="29">
        <v>45898.419639571803</v>
      </c>
      <c r="D54" s="27" t="s">
        <v>10</v>
      </c>
      <c r="E54" s="27" t="s">
        <v>22</v>
      </c>
      <c r="F54" s="30">
        <v>12.97</v>
      </c>
      <c r="G54" s="27" t="s">
        <v>39</v>
      </c>
      <c r="H54" s="31">
        <v>2486</v>
      </c>
      <c r="I54" s="32">
        <v>32243.4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8</v>
      </c>
      <c r="C55" s="23">
        <v>45898.425149294002</v>
      </c>
      <c r="D55" s="21" t="s">
        <v>10</v>
      </c>
      <c r="E55" s="21" t="s">
        <v>22</v>
      </c>
      <c r="F55" s="24">
        <v>12.95</v>
      </c>
      <c r="G55" s="21" t="s">
        <v>39</v>
      </c>
      <c r="H55" s="25">
        <v>1766</v>
      </c>
      <c r="I55" s="26">
        <v>22869.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8</v>
      </c>
      <c r="C56" s="29">
        <v>45898.425149294002</v>
      </c>
      <c r="D56" s="27" t="s">
        <v>10</v>
      </c>
      <c r="E56" s="27" t="s">
        <v>22</v>
      </c>
      <c r="F56" s="30">
        <v>12.95</v>
      </c>
      <c r="G56" s="27" t="s">
        <v>39</v>
      </c>
      <c r="H56" s="31">
        <v>440</v>
      </c>
      <c r="I56" s="32">
        <v>569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8</v>
      </c>
      <c r="C57" s="23">
        <v>45898.425149294002</v>
      </c>
      <c r="D57" s="21" t="s">
        <v>10</v>
      </c>
      <c r="E57" s="21" t="s">
        <v>22</v>
      </c>
      <c r="F57" s="24">
        <v>12.95</v>
      </c>
      <c r="G57" s="21" t="s">
        <v>39</v>
      </c>
      <c r="H57" s="25">
        <v>130</v>
      </c>
      <c r="I57" s="26">
        <v>1683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8</v>
      </c>
      <c r="C58" s="29">
        <v>45898.432179861098</v>
      </c>
      <c r="D58" s="27" t="s">
        <v>10</v>
      </c>
      <c r="E58" s="27" t="s">
        <v>22</v>
      </c>
      <c r="F58" s="30">
        <v>12.965</v>
      </c>
      <c r="G58" s="27" t="s">
        <v>39</v>
      </c>
      <c r="H58" s="31">
        <v>1203</v>
      </c>
      <c r="I58" s="32">
        <v>15596.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8</v>
      </c>
      <c r="C59" s="23">
        <v>45898.432179861098</v>
      </c>
      <c r="D59" s="21" t="s">
        <v>10</v>
      </c>
      <c r="E59" s="21" t="s">
        <v>22</v>
      </c>
      <c r="F59" s="24">
        <v>12.965</v>
      </c>
      <c r="G59" s="21" t="s">
        <v>39</v>
      </c>
      <c r="H59" s="25">
        <v>1235</v>
      </c>
      <c r="I59" s="26">
        <v>16011.7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8</v>
      </c>
      <c r="C60" s="29">
        <v>45898.436967905101</v>
      </c>
      <c r="D60" s="27" t="s">
        <v>10</v>
      </c>
      <c r="E60" s="27" t="s">
        <v>22</v>
      </c>
      <c r="F60" s="30">
        <v>12.975</v>
      </c>
      <c r="G60" s="27" t="s">
        <v>39</v>
      </c>
      <c r="H60" s="31">
        <v>807</v>
      </c>
      <c r="I60" s="32">
        <v>10470.8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8</v>
      </c>
      <c r="C61" s="23">
        <v>45898.437163888899</v>
      </c>
      <c r="D61" s="21" t="s">
        <v>10</v>
      </c>
      <c r="E61" s="21" t="s">
        <v>22</v>
      </c>
      <c r="F61" s="24">
        <v>12.975</v>
      </c>
      <c r="G61" s="21" t="s">
        <v>39</v>
      </c>
      <c r="H61" s="25">
        <v>396</v>
      </c>
      <c r="I61" s="26">
        <v>5138.100000000000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8</v>
      </c>
      <c r="C62" s="29">
        <v>45898.438083159701</v>
      </c>
      <c r="D62" s="27" t="s">
        <v>10</v>
      </c>
      <c r="E62" s="27" t="s">
        <v>22</v>
      </c>
      <c r="F62" s="30">
        <v>12.965</v>
      </c>
      <c r="G62" s="27" t="s">
        <v>39</v>
      </c>
      <c r="H62" s="31">
        <v>254</v>
      </c>
      <c r="I62" s="32">
        <v>3293.1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8</v>
      </c>
      <c r="C63" s="23">
        <v>45898.439267696798</v>
      </c>
      <c r="D63" s="21" t="s">
        <v>10</v>
      </c>
      <c r="E63" s="21" t="s">
        <v>22</v>
      </c>
      <c r="F63" s="24">
        <v>12.97</v>
      </c>
      <c r="G63" s="21" t="s">
        <v>39</v>
      </c>
      <c r="H63" s="25">
        <v>1249</v>
      </c>
      <c r="I63" s="26">
        <v>16199.5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8</v>
      </c>
      <c r="C64" s="29">
        <v>45898.439787546296</v>
      </c>
      <c r="D64" s="27" t="s">
        <v>10</v>
      </c>
      <c r="E64" s="27" t="s">
        <v>22</v>
      </c>
      <c r="F64" s="30">
        <v>12.96</v>
      </c>
      <c r="G64" s="27" t="s">
        <v>39</v>
      </c>
      <c r="H64" s="31">
        <v>1210</v>
      </c>
      <c r="I64" s="32">
        <v>15681.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8</v>
      </c>
      <c r="C65" s="23">
        <v>45898.441763738403</v>
      </c>
      <c r="D65" s="21" t="s">
        <v>10</v>
      </c>
      <c r="E65" s="21" t="s">
        <v>22</v>
      </c>
      <c r="F65" s="24">
        <v>12.955</v>
      </c>
      <c r="G65" s="21" t="s">
        <v>39</v>
      </c>
      <c r="H65" s="25">
        <v>1046</v>
      </c>
      <c r="I65" s="26">
        <v>13550.9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8</v>
      </c>
      <c r="C66" s="29">
        <v>45898.4472615509</v>
      </c>
      <c r="D66" s="27" t="s">
        <v>10</v>
      </c>
      <c r="E66" s="27" t="s">
        <v>22</v>
      </c>
      <c r="F66" s="30">
        <v>12.95</v>
      </c>
      <c r="G66" s="27" t="s">
        <v>39</v>
      </c>
      <c r="H66" s="31">
        <v>1217</v>
      </c>
      <c r="I66" s="32">
        <v>15760.1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8</v>
      </c>
      <c r="C67" s="23">
        <v>45898.447627071801</v>
      </c>
      <c r="D67" s="21" t="s">
        <v>10</v>
      </c>
      <c r="E67" s="21" t="s">
        <v>22</v>
      </c>
      <c r="F67" s="24">
        <v>12.945</v>
      </c>
      <c r="G67" s="21" t="s">
        <v>39</v>
      </c>
      <c r="H67" s="25">
        <v>439</v>
      </c>
      <c r="I67" s="26">
        <v>5682.8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8</v>
      </c>
      <c r="C68" s="29">
        <v>45898.453880868103</v>
      </c>
      <c r="D68" s="27" t="s">
        <v>10</v>
      </c>
      <c r="E68" s="27" t="s">
        <v>22</v>
      </c>
      <c r="F68" s="30">
        <v>12.97</v>
      </c>
      <c r="G68" s="27" t="s">
        <v>39</v>
      </c>
      <c r="H68" s="31">
        <v>870</v>
      </c>
      <c r="I68" s="32">
        <v>11283.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8</v>
      </c>
      <c r="C69" s="23">
        <v>45898.453881087997</v>
      </c>
      <c r="D69" s="21" t="s">
        <v>10</v>
      </c>
      <c r="E69" s="21" t="s">
        <v>22</v>
      </c>
      <c r="F69" s="24">
        <v>12.97</v>
      </c>
      <c r="G69" s="21" t="s">
        <v>39</v>
      </c>
      <c r="H69" s="25">
        <v>870</v>
      </c>
      <c r="I69" s="26">
        <v>11283.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8</v>
      </c>
      <c r="C70" s="29">
        <v>45898.453881087997</v>
      </c>
      <c r="D70" s="27" t="s">
        <v>10</v>
      </c>
      <c r="E70" s="27" t="s">
        <v>22</v>
      </c>
      <c r="F70" s="30">
        <v>12.97</v>
      </c>
      <c r="G70" s="27" t="s">
        <v>39</v>
      </c>
      <c r="H70" s="31">
        <v>470</v>
      </c>
      <c r="I70" s="32">
        <v>6095.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8</v>
      </c>
      <c r="C71" s="23">
        <v>45898.453881087997</v>
      </c>
      <c r="D71" s="21" t="s">
        <v>10</v>
      </c>
      <c r="E71" s="21" t="s">
        <v>22</v>
      </c>
      <c r="F71" s="24">
        <v>12.97</v>
      </c>
      <c r="G71" s="21" t="s">
        <v>39</v>
      </c>
      <c r="H71" s="25">
        <v>294</v>
      </c>
      <c r="I71" s="26">
        <v>3813.1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8</v>
      </c>
      <c r="C72" s="29">
        <v>45898.456197361098</v>
      </c>
      <c r="D72" s="27" t="s">
        <v>10</v>
      </c>
      <c r="E72" s="27" t="s">
        <v>22</v>
      </c>
      <c r="F72" s="30">
        <v>12.96</v>
      </c>
      <c r="G72" s="27" t="s">
        <v>39</v>
      </c>
      <c r="H72" s="31">
        <v>912</v>
      </c>
      <c r="I72" s="32">
        <v>11819.5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8</v>
      </c>
      <c r="C73" s="23">
        <v>45898.456197361098</v>
      </c>
      <c r="D73" s="21" t="s">
        <v>10</v>
      </c>
      <c r="E73" s="21" t="s">
        <v>22</v>
      </c>
      <c r="F73" s="24">
        <v>12.96</v>
      </c>
      <c r="G73" s="21" t="s">
        <v>39</v>
      </c>
      <c r="H73" s="25">
        <v>482</v>
      </c>
      <c r="I73" s="26">
        <v>6246.7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8</v>
      </c>
      <c r="C74" s="29">
        <v>45898.462068437497</v>
      </c>
      <c r="D74" s="27" t="s">
        <v>10</v>
      </c>
      <c r="E74" s="27" t="s">
        <v>22</v>
      </c>
      <c r="F74" s="30">
        <v>12.965</v>
      </c>
      <c r="G74" s="27" t="s">
        <v>39</v>
      </c>
      <c r="H74" s="31">
        <v>1172</v>
      </c>
      <c r="I74" s="32">
        <v>15194.9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8</v>
      </c>
      <c r="C75" s="23">
        <v>45898.463229398199</v>
      </c>
      <c r="D75" s="21" t="s">
        <v>10</v>
      </c>
      <c r="E75" s="21" t="s">
        <v>22</v>
      </c>
      <c r="F75" s="24">
        <v>12.96</v>
      </c>
      <c r="G75" s="21" t="s">
        <v>39</v>
      </c>
      <c r="H75" s="25">
        <v>1168</v>
      </c>
      <c r="I75" s="26">
        <v>15137.2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8</v>
      </c>
      <c r="C76" s="29">
        <v>45898.469498692102</v>
      </c>
      <c r="D76" s="27" t="s">
        <v>10</v>
      </c>
      <c r="E76" s="27" t="s">
        <v>22</v>
      </c>
      <c r="F76" s="30">
        <v>12.955</v>
      </c>
      <c r="G76" s="27" t="s">
        <v>39</v>
      </c>
      <c r="H76" s="31">
        <v>1307</v>
      </c>
      <c r="I76" s="32">
        <v>16932.18999999999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8</v>
      </c>
      <c r="C77" s="23">
        <v>45898.472133969903</v>
      </c>
      <c r="D77" s="21" t="s">
        <v>10</v>
      </c>
      <c r="E77" s="21" t="s">
        <v>22</v>
      </c>
      <c r="F77" s="24">
        <v>12.95</v>
      </c>
      <c r="G77" s="21" t="s">
        <v>39</v>
      </c>
      <c r="H77" s="25">
        <v>1427</v>
      </c>
      <c r="I77" s="26">
        <v>18479.65000000000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8</v>
      </c>
      <c r="C78" s="29">
        <v>45898.481545451403</v>
      </c>
      <c r="D78" s="27" t="s">
        <v>10</v>
      </c>
      <c r="E78" s="27" t="s">
        <v>22</v>
      </c>
      <c r="F78" s="30">
        <v>12.97</v>
      </c>
      <c r="G78" s="27" t="s">
        <v>39</v>
      </c>
      <c r="H78" s="31">
        <v>809</v>
      </c>
      <c r="I78" s="32">
        <v>10492.7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8</v>
      </c>
      <c r="C79" s="23">
        <v>45898.482572974499</v>
      </c>
      <c r="D79" s="21" t="s">
        <v>10</v>
      </c>
      <c r="E79" s="21" t="s">
        <v>22</v>
      </c>
      <c r="F79" s="24">
        <v>12.97</v>
      </c>
      <c r="G79" s="21" t="s">
        <v>39</v>
      </c>
      <c r="H79" s="25">
        <v>370</v>
      </c>
      <c r="I79" s="26">
        <v>4798.899999999999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8</v>
      </c>
      <c r="C80" s="29">
        <v>45898.482572974499</v>
      </c>
      <c r="D80" s="27" t="s">
        <v>10</v>
      </c>
      <c r="E80" s="27" t="s">
        <v>22</v>
      </c>
      <c r="F80" s="30">
        <v>12.97</v>
      </c>
      <c r="G80" s="27" t="s">
        <v>39</v>
      </c>
      <c r="H80" s="31">
        <v>13</v>
      </c>
      <c r="I80" s="32">
        <v>168.6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8</v>
      </c>
      <c r="C81" s="23">
        <v>45898.484219305603</v>
      </c>
      <c r="D81" s="21" t="s">
        <v>10</v>
      </c>
      <c r="E81" s="21" t="s">
        <v>22</v>
      </c>
      <c r="F81" s="24">
        <v>12.975</v>
      </c>
      <c r="G81" s="21" t="s">
        <v>39</v>
      </c>
      <c r="H81" s="25">
        <v>1165</v>
      </c>
      <c r="I81" s="26">
        <v>15115.8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8</v>
      </c>
      <c r="C82" s="29">
        <v>45898.484479328697</v>
      </c>
      <c r="D82" s="27" t="s">
        <v>10</v>
      </c>
      <c r="E82" s="27" t="s">
        <v>22</v>
      </c>
      <c r="F82" s="30">
        <v>12.97</v>
      </c>
      <c r="G82" s="27" t="s">
        <v>39</v>
      </c>
      <c r="H82" s="31">
        <v>200</v>
      </c>
      <c r="I82" s="32">
        <v>259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8</v>
      </c>
      <c r="C83" s="23">
        <v>45898.486266666703</v>
      </c>
      <c r="D83" s="21" t="s">
        <v>10</v>
      </c>
      <c r="E83" s="21" t="s">
        <v>22</v>
      </c>
      <c r="F83" s="24">
        <v>12.97</v>
      </c>
      <c r="G83" s="21" t="s">
        <v>39</v>
      </c>
      <c r="H83" s="25">
        <v>1184</v>
      </c>
      <c r="I83" s="26">
        <v>15356.4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8</v>
      </c>
      <c r="C84" s="29">
        <v>45898.486266666703</v>
      </c>
      <c r="D84" s="27" t="s">
        <v>10</v>
      </c>
      <c r="E84" s="27" t="s">
        <v>22</v>
      </c>
      <c r="F84" s="30">
        <v>12.97</v>
      </c>
      <c r="G84" s="27" t="s">
        <v>39</v>
      </c>
      <c r="H84" s="31">
        <v>92</v>
      </c>
      <c r="I84" s="32">
        <v>1193.2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8</v>
      </c>
      <c r="C85" s="23">
        <v>45898.4905847685</v>
      </c>
      <c r="D85" s="21" t="s">
        <v>10</v>
      </c>
      <c r="E85" s="21" t="s">
        <v>22</v>
      </c>
      <c r="F85" s="24">
        <v>12.975</v>
      </c>
      <c r="G85" s="21" t="s">
        <v>39</v>
      </c>
      <c r="H85" s="25">
        <v>113</v>
      </c>
      <c r="I85" s="26">
        <v>1466.1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8</v>
      </c>
      <c r="C86" s="29">
        <v>45898.490585081003</v>
      </c>
      <c r="D86" s="27" t="s">
        <v>10</v>
      </c>
      <c r="E86" s="27" t="s">
        <v>22</v>
      </c>
      <c r="F86" s="30">
        <v>12.975</v>
      </c>
      <c r="G86" s="27" t="s">
        <v>39</v>
      </c>
      <c r="H86" s="31">
        <v>104</v>
      </c>
      <c r="I86" s="32">
        <v>1349.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8</v>
      </c>
      <c r="C87" s="23">
        <v>45898.491421099498</v>
      </c>
      <c r="D87" s="21" t="s">
        <v>10</v>
      </c>
      <c r="E87" s="21" t="s">
        <v>22</v>
      </c>
      <c r="F87" s="24">
        <v>12.975</v>
      </c>
      <c r="G87" s="21" t="s">
        <v>39</v>
      </c>
      <c r="H87" s="25">
        <v>322</v>
      </c>
      <c r="I87" s="26">
        <v>4177.9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8</v>
      </c>
      <c r="C88" s="29">
        <v>45898.492560428203</v>
      </c>
      <c r="D88" s="27" t="s">
        <v>10</v>
      </c>
      <c r="E88" s="27" t="s">
        <v>22</v>
      </c>
      <c r="F88" s="30">
        <v>12.975</v>
      </c>
      <c r="G88" s="27" t="s">
        <v>39</v>
      </c>
      <c r="H88" s="31">
        <v>397</v>
      </c>
      <c r="I88" s="32">
        <v>5151.0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8</v>
      </c>
      <c r="C89" s="23">
        <v>45898.492560428203</v>
      </c>
      <c r="D89" s="21" t="s">
        <v>10</v>
      </c>
      <c r="E89" s="21" t="s">
        <v>22</v>
      </c>
      <c r="F89" s="24">
        <v>12.975</v>
      </c>
      <c r="G89" s="21" t="s">
        <v>39</v>
      </c>
      <c r="H89" s="25">
        <v>169</v>
      </c>
      <c r="I89" s="26">
        <v>2192.780000000000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8</v>
      </c>
      <c r="C90" s="29">
        <v>45898.492566631903</v>
      </c>
      <c r="D90" s="27" t="s">
        <v>10</v>
      </c>
      <c r="E90" s="27" t="s">
        <v>22</v>
      </c>
      <c r="F90" s="30">
        <v>12.975</v>
      </c>
      <c r="G90" s="27" t="s">
        <v>39</v>
      </c>
      <c r="H90" s="31">
        <v>269</v>
      </c>
      <c r="I90" s="32">
        <v>3490.2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8</v>
      </c>
      <c r="C91" s="23">
        <v>45898.492604155101</v>
      </c>
      <c r="D91" s="21" t="s">
        <v>10</v>
      </c>
      <c r="E91" s="21" t="s">
        <v>22</v>
      </c>
      <c r="F91" s="24">
        <v>12.975</v>
      </c>
      <c r="G91" s="21" t="s">
        <v>39</v>
      </c>
      <c r="H91" s="25">
        <v>450</v>
      </c>
      <c r="I91" s="26">
        <v>5838.7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8</v>
      </c>
      <c r="C92" s="29">
        <v>45898.492604155101</v>
      </c>
      <c r="D92" s="27" t="s">
        <v>10</v>
      </c>
      <c r="E92" s="27" t="s">
        <v>22</v>
      </c>
      <c r="F92" s="30">
        <v>12.975</v>
      </c>
      <c r="G92" s="27" t="s">
        <v>39</v>
      </c>
      <c r="H92" s="31">
        <v>451</v>
      </c>
      <c r="I92" s="32">
        <v>5851.7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8</v>
      </c>
      <c r="C93" s="23">
        <v>45898.492604155101</v>
      </c>
      <c r="D93" s="21" t="s">
        <v>10</v>
      </c>
      <c r="E93" s="21" t="s">
        <v>22</v>
      </c>
      <c r="F93" s="24">
        <v>12.975</v>
      </c>
      <c r="G93" s="21" t="s">
        <v>39</v>
      </c>
      <c r="H93" s="25">
        <v>152</v>
      </c>
      <c r="I93" s="26">
        <v>1972.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8</v>
      </c>
      <c r="C94" s="29">
        <v>45898.496629421301</v>
      </c>
      <c r="D94" s="27" t="s">
        <v>10</v>
      </c>
      <c r="E94" s="27" t="s">
        <v>22</v>
      </c>
      <c r="F94" s="30">
        <v>12.975</v>
      </c>
      <c r="G94" s="27" t="s">
        <v>39</v>
      </c>
      <c r="H94" s="31">
        <v>1257</v>
      </c>
      <c r="I94" s="32">
        <v>16309.5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8</v>
      </c>
      <c r="C95" s="23">
        <v>45898.499182916697</v>
      </c>
      <c r="D95" s="21" t="s">
        <v>10</v>
      </c>
      <c r="E95" s="21" t="s">
        <v>22</v>
      </c>
      <c r="F95" s="24">
        <v>12.975</v>
      </c>
      <c r="G95" s="21" t="s">
        <v>39</v>
      </c>
      <c r="H95" s="25">
        <v>1151</v>
      </c>
      <c r="I95" s="26">
        <v>14934.2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8</v>
      </c>
      <c r="C96" s="29">
        <v>45898.503529432899</v>
      </c>
      <c r="D96" s="27" t="s">
        <v>10</v>
      </c>
      <c r="E96" s="27" t="s">
        <v>22</v>
      </c>
      <c r="F96" s="30">
        <v>12.955</v>
      </c>
      <c r="G96" s="27" t="s">
        <v>39</v>
      </c>
      <c r="H96" s="31">
        <v>285</v>
      </c>
      <c r="I96" s="32">
        <v>3692.1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8</v>
      </c>
      <c r="C97" s="23">
        <v>45898.504650092596</v>
      </c>
      <c r="D97" s="21" t="s">
        <v>10</v>
      </c>
      <c r="E97" s="21" t="s">
        <v>22</v>
      </c>
      <c r="F97" s="24">
        <v>12.955</v>
      </c>
      <c r="G97" s="21" t="s">
        <v>39</v>
      </c>
      <c r="H97" s="25">
        <v>1207</v>
      </c>
      <c r="I97" s="26">
        <v>15636.6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8</v>
      </c>
      <c r="C98" s="29">
        <v>45898.506708680601</v>
      </c>
      <c r="D98" s="27" t="s">
        <v>10</v>
      </c>
      <c r="E98" s="27" t="s">
        <v>22</v>
      </c>
      <c r="F98" s="30">
        <v>12.95</v>
      </c>
      <c r="G98" s="27" t="s">
        <v>39</v>
      </c>
      <c r="H98" s="31">
        <v>1534</v>
      </c>
      <c r="I98" s="32">
        <v>19865.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8</v>
      </c>
      <c r="C99" s="23">
        <v>45898.514589791703</v>
      </c>
      <c r="D99" s="21" t="s">
        <v>10</v>
      </c>
      <c r="E99" s="21" t="s">
        <v>22</v>
      </c>
      <c r="F99" s="24">
        <v>12.945</v>
      </c>
      <c r="G99" s="21" t="s">
        <v>39</v>
      </c>
      <c r="H99" s="25">
        <v>864</v>
      </c>
      <c r="I99" s="26">
        <v>11184.4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8</v>
      </c>
      <c r="C100" s="29">
        <v>45898.514589791703</v>
      </c>
      <c r="D100" s="27" t="s">
        <v>10</v>
      </c>
      <c r="E100" s="27" t="s">
        <v>22</v>
      </c>
      <c r="F100" s="30">
        <v>12.945</v>
      </c>
      <c r="G100" s="27" t="s">
        <v>39</v>
      </c>
      <c r="H100" s="31">
        <v>656</v>
      </c>
      <c r="I100" s="32">
        <v>8491.9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8</v>
      </c>
      <c r="C101" s="23">
        <v>45898.514589907398</v>
      </c>
      <c r="D101" s="21" t="s">
        <v>10</v>
      </c>
      <c r="E101" s="21" t="s">
        <v>22</v>
      </c>
      <c r="F101" s="24">
        <v>12.945</v>
      </c>
      <c r="G101" s="21" t="s">
        <v>39</v>
      </c>
      <c r="H101" s="25">
        <v>990</v>
      </c>
      <c r="I101" s="26">
        <v>12815.5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8</v>
      </c>
      <c r="C102" s="29">
        <v>45898.521369236099</v>
      </c>
      <c r="D102" s="27" t="s">
        <v>10</v>
      </c>
      <c r="E102" s="27" t="s">
        <v>22</v>
      </c>
      <c r="F102" s="30">
        <v>12.95</v>
      </c>
      <c r="G102" s="27" t="s">
        <v>39</v>
      </c>
      <c r="H102" s="31">
        <v>91</v>
      </c>
      <c r="I102" s="32">
        <v>1178.4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8</v>
      </c>
      <c r="C103" s="23">
        <v>45898.526692789397</v>
      </c>
      <c r="D103" s="21" t="s">
        <v>10</v>
      </c>
      <c r="E103" s="21" t="s">
        <v>22</v>
      </c>
      <c r="F103" s="24">
        <v>12.965</v>
      </c>
      <c r="G103" s="21" t="s">
        <v>39</v>
      </c>
      <c r="H103" s="25">
        <v>1279</v>
      </c>
      <c r="I103" s="26">
        <v>16582.24000000000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8</v>
      </c>
      <c r="C104" s="29">
        <v>45898.528096631897</v>
      </c>
      <c r="D104" s="27" t="s">
        <v>10</v>
      </c>
      <c r="E104" s="27" t="s">
        <v>22</v>
      </c>
      <c r="F104" s="30">
        <v>12.965</v>
      </c>
      <c r="G104" s="27" t="s">
        <v>39</v>
      </c>
      <c r="H104" s="31">
        <v>304</v>
      </c>
      <c r="I104" s="32">
        <v>3941.3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8</v>
      </c>
      <c r="C105" s="23">
        <v>45898.5308531829</v>
      </c>
      <c r="D105" s="21" t="s">
        <v>10</v>
      </c>
      <c r="E105" s="21" t="s">
        <v>22</v>
      </c>
      <c r="F105" s="24">
        <v>12.97</v>
      </c>
      <c r="G105" s="21" t="s">
        <v>39</v>
      </c>
      <c r="H105" s="25">
        <v>5</v>
      </c>
      <c r="I105" s="26">
        <v>64.84999999999999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8</v>
      </c>
      <c r="C106" s="29">
        <v>45898.530999756898</v>
      </c>
      <c r="D106" s="27" t="s">
        <v>10</v>
      </c>
      <c r="E106" s="27" t="s">
        <v>22</v>
      </c>
      <c r="F106" s="30">
        <v>12.97</v>
      </c>
      <c r="G106" s="27" t="s">
        <v>39</v>
      </c>
      <c r="H106" s="31">
        <v>500</v>
      </c>
      <c r="I106" s="32">
        <v>648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8</v>
      </c>
      <c r="C107" s="23">
        <v>45898.531122731503</v>
      </c>
      <c r="D107" s="21" t="s">
        <v>10</v>
      </c>
      <c r="E107" s="21" t="s">
        <v>22</v>
      </c>
      <c r="F107" s="24">
        <v>12.97</v>
      </c>
      <c r="G107" s="21" t="s">
        <v>39</v>
      </c>
      <c r="H107" s="25">
        <v>84</v>
      </c>
      <c r="I107" s="26">
        <v>1089.4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8</v>
      </c>
      <c r="C108" s="29">
        <v>45898.531123125002</v>
      </c>
      <c r="D108" s="27" t="s">
        <v>10</v>
      </c>
      <c r="E108" s="27" t="s">
        <v>22</v>
      </c>
      <c r="F108" s="30">
        <v>12.97</v>
      </c>
      <c r="G108" s="27" t="s">
        <v>39</v>
      </c>
      <c r="H108" s="31">
        <v>1055</v>
      </c>
      <c r="I108" s="32">
        <v>13683.3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8</v>
      </c>
      <c r="C109" s="23">
        <v>45898.5363621875</v>
      </c>
      <c r="D109" s="21" t="s">
        <v>10</v>
      </c>
      <c r="E109" s="21" t="s">
        <v>22</v>
      </c>
      <c r="F109" s="24">
        <v>12.965</v>
      </c>
      <c r="G109" s="21" t="s">
        <v>39</v>
      </c>
      <c r="H109" s="25">
        <v>2378</v>
      </c>
      <c r="I109" s="26">
        <v>30830.7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8</v>
      </c>
      <c r="C110" s="29">
        <v>45898.543007986103</v>
      </c>
      <c r="D110" s="27" t="s">
        <v>10</v>
      </c>
      <c r="E110" s="27" t="s">
        <v>22</v>
      </c>
      <c r="F110" s="30">
        <v>12.97</v>
      </c>
      <c r="G110" s="27" t="s">
        <v>39</v>
      </c>
      <c r="H110" s="31">
        <v>1193</v>
      </c>
      <c r="I110" s="32">
        <v>15473.2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8</v>
      </c>
      <c r="C111" s="23">
        <v>45898.552089814802</v>
      </c>
      <c r="D111" s="21" t="s">
        <v>10</v>
      </c>
      <c r="E111" s="21" t="s">
        <v>22</v>
      </c>
      <c r="F111" s="24">
        <v>12.984999999999999</v>
      </c>
      <c r="G111" s="21" t="s">
        <v>39</v>
      </c>
      <c r="H111" s="25">
        <v>529</v>
      </c>
      <c r="I111" s="26">
        <v>6869.0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8</v>
      </c>
      <c r="C112" s="29">
        <v>45898.552089814802</v>
      </c>
      <c r="D112" s="27" t="s">
        <v>10</v>
      </c>
      <c r="E112" s="27" t="s">
        <v>22</v>
      </c>
      <c r="F112" s="30">
        <v>12.984999999999999</v>
      </c>
      <c r="G112" s="27" t="s">
        <v>39</v>
      </c>
      <c r="H112" s="31">
        <v>100</v>
      </c>
      <c r="I112" s="32">
        <v>1298.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8</v>
      </c>
      <c r="C113" s="23">
        <v>45898.552089814802</v>
      </c>
      <c r="D113" s="21" t="s">
        <v>10</v>
      </c>
      <c r="E113" s="21" t="s">
        <v>22</v>
      </c>
      <c r="F113" s="24">
        <v>12.984999999999999</v>
      </c>
      <c r="G113" s="21" t="s">
        <v>39</v>
      </c>
      <c r="H113" s="25">
        <v>100</v>
      </c>
      <c r="I113" s="26">
        <v>1298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8</v>
      </c>
      <c r="C114" s="29">
        <v>45898.552089814802</v>
      </c>
      <c r="D114" s="27" t="s">
        <v>10</v>
      </c>
      <c r="E114" s="27" t="s">
        <v>22</v>
      </c>
      <c r="F114" s="30">
        <v>12.984999999999999</v>
      </c>
      <c r="G114" s="27" t="s">
        <v>39</v>
      </c>
      <c r="H114" s="31">
        <v>100</v>
      </c>
      <c r="I114" s="32">
        <v>1298.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8</v>
      </c>
      <c r="C115" s="23">
        <v>45898.552089814802</v>
      </c>
      <c r="D115" s="21" t="s">
        <v>10</v>
      </c>
      <c r="E115" s="21" t="s">
        <v>22</v>
      </c>
      <c r="F115" s="24">
        <v>12.984999999999999</v>
      </c>
      <c r="G115" s="21" t="s">
        <v>39</v>
      </c>
      <c r="H115" s="25">
        <v>100</v>
      </c>
      <c r="I115" s="26">
        <v>1298.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8</v>
      </c>
      <c r="C116" s="29">
        <v>45898.552089814802</v>
      </c>
      <c r="D116" s="27" t="s">
        <v>10</v>
      </c>
      <c r="E116" s="27" t="s">
        <v>22</v>
      </c>
      <c r="F116" s="30">
        <v>12.984999999999999</v>
      </c>
      <c r="G116" s="27" t="s">
        <v>39</v>
      </c>
      <c r="H116" s="31">
        <v>1</v>
      </c>
      <c r="I116" s="32">
        <v>12.9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8</v>
      </c>
      <c r="C117" s="23">
        <v>45898.552095555598</v>
      </c>
      <c r="D117" s="21" t="s">
        <v>10</v>
      </c>
      <c r="E117" s="21" t="s">
        <v>22</v>
      </c>
      <c r="F117" s="24">
        <v>12.984999999999999</v>
      </c>
      <c r="G117" s="21" t="s">
        <v>39</v>
      </c>
      <c r="H117" s="25">
        <v>2670</v>
      </c>
      <c r="I117" s="26">
        <v>34669.94999999999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8</v>
      </c>
      <c r="C118" s="29">
        <v>45898.564968263898</v>
      </c>
      <c r="D118" s="27" t="s">
        <v>10</v>
      </c>
      <c r="E118" s="27" t="s">
        <v>22</v>
      </c>
      <c r="F118" s="30">
        <v>12.994999999999999</v>
      </c>
      <c r="G118" s="27" t="s">
        <v>39</v>
      </c>
      <c r="H118" s="31">
        <v>1183</v>
      </c>
      <c r="I118" s="32">
        <v>15373.0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8</v>
      </c>
      <c r="C119" s="23">
        <v>45898.564968263898</v>
      </c>
      <c r="D119" s="21" t="s">
        <v>10</v>
      </c>
      <c r="E119" s="21" t="s">
        <v>22</v>
      </c>
      <c r="F119" s="24">
        <v>12.994999999999999</v>
      </c>
      <c r="G119" s="21" t="s">
        <v>39</v>
      </c>
      <c r="H119" s="25">
        <v>1157</v>
      </c>
      <c r="I119" s="26">
        <v>15035.2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8</v>
      </c>
      <c r="C120" s="29">
        <v>45898.568189965299</v>
      </c>
      <c r="D120" s="27" t="s">
        <v>10</v>
      </c>
      <c r="E120" s="27" t="s">
        <v>22</v>
      </c>
      <c r="F120" s="30">
        <v>12.99</v>
      </c>
      <c r="G120" s="27" t="s">
        <v>39</v>
      </c>
      <c r="H120" s="31">
        <v>1208</v>
      </c>
      <c r="I120" s="32">
        <v>15691.9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8</v>
      </c>
      <c r="C121" s="23">
        <v>45898.569504999999</v>
      </c>
      <c r="D121" s="21" t="s">
        <v>10</v>
      </c>
      <c r="E121" s="21" t="s">
        <v>22</v>
      </c>
      <c r="F121" s="24">
        <v>12.99</v>
      </c>
      <c r="G121" s="21" t="s">
        <v>39</v>
      </c>
      <c r="H121" s="25">
        <v>81</v>
      </c>
      <c r="I121" s="26">
        <v>1052.1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8</v>
      </c>
      <c r="C122" s="29">
        <v>45898.574750995402</v>
      </c>
      <c r="D122" s="27" t="s">
        <v>10</v>
      </c>
      <c r="E122" s="27" t="s">
        <v>22</v>
      </c>
      <c r="F122" s="30">
        <v>13.005000000000001</v>
      </c>
      <c r="G122" s="27" t="s">
        <v>39</v>
      </c>
      <c r="H122" s="31">
        <v>2309</v>
      </c>
      <c r="I122" s="32">
        <v>30028.5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8</v>
      </c>
      <c r="C123" s="23">
        <v>45898.574750995402</v>
      </c>
      <c r="D123" s="21" t="s">
        <v>10</v>
      </c>
      <c r="E123" s="21" t="s">
        <v>22</v>
      </c>
      <c r="F123" s="24">
        <v>13.005000000000001</v>
      </c>
      <c r="G123" s="21" t="s">
        <v>39</v>
      </c>
      <c r="H123" s="25">
        <v>282</v>
      </c>
      <c r="I123" s="26">
        <v>3667.4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8</v>
      </c>
      <c r="C124" s="29">
        <v>45898.577665138902</v>
      </c>
      <c r="D124" s="27" t="s">
        <v>10</v>
      </c>
      <c r="E124" s="27" t="s">
        <v>22</v>
      </c>
      <c r="F124" s="30">
        <v>13</v>
      </c>
      <c r="G124" s="27" t="s">
        <v>39</v>
      </c>
      <c r="H124" s="31">
        <v>421</v>
      </c>
      <c r="I124" s="32">
        <v>547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8</v>
      </c>
      <c r="C125" s="23">
        <v>45898.577665173601</v>
      </c>
      <c r="D125" s="21" t="s">
        <v>10</v>
      </c>
      <c r="E125" s="21" t="s">
        <v>22</v>
      </c>
      <c r="F125" s="24">
        <v>13</v>
      </c>
      <c r="G125" s="21" t="s">
        <v>39</v>
      </c>
      <c r="H125" s="25">
        <v>957</v>
      </c>
      <c r="I125" s="26">
        <v>1244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8</v>
      </c>
      <c r="C126" s="29">
        <v>45898.5905671644</v>
      </c>
      <c r="D126" s="27" t="s">
        <v>10</v>
      </c>
      <c r="E126" s="27" t="s">
        <v>22</v>
      </c>
      <c r="F126" s="30">
        <v>12.99</v>
      </c>
      <c r="G126" s="27" t="s">
        <v>39</v>
      </c>
      <c r="H126" s="31">
        <v>1173</v>
      </c>
      <c r="I126" s="32">
        <v>15237.2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8</v>
      </c>
      <c r="C127" s="23">
        <v>45898.5905671644</v>
      </c>
      <c r="D127" s="21" t="s">
        <v>10</v>
      </c>
      <c r="E127" s="21" t="s">
        <v>22</v>
      </c>
      <c r="F127" s="24">
        <v>12.99</v>
      </c>
      <c r="G127" s="21" t="s">
        <v>39</v>
      </c>
      <c r="H127" s="25">
        <v>1168</v>
      </c>
      <c r="I127" s="26">
        <v>15172.3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8</v>
      </c>
      <c r="C128" s="29">
        <v>45898.595428483801</v>
      </c>
      <c r="D128" s="27" t="s">
        <v>10</v>
      </c>
      <c r="E128" s="27" t="s">
        <v>22</v>
      </c>
      <c r="F128" s="30">
        <v>12.99</v>
      </c>
      <c r="G128" s="27" t="s">
        <v>39</v>
      </c>
      <c r="H128" s="31">
        <v>687</v>
      </c>
      <c r="I128" s="32">
        <v>8924.129999999999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8</v>
      </c>
      <c r="C129" s="23">
        <v>45898.595428495399</v>
      </c>
      <c r="D129" s="21" t="s">
        <v>10</v>
      </c>
      <c r="E129" s="21" t="s">
        <v>22</v>
      </c>
      <c r="F129" s="24">
        <v>12.99</v>
      </c>
      <c r="G129" s="21" t="s">
        <v>39</v>
      </c>
      <c r="H129" s="25">
        <v>659</v>
      </c>
      <c r="I129" s="26">
        <v>8560.41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8</v>
      </c>
      <c r="C130" s="29">
        <v>45898.595428495399</v>
      </c>
      <c r="D130" s="27" t="s">
        <v>10</v>
      </c>
      <c r="E130" s="27" t="s">
        <v>22</v>
      </c>
      <c r="F130" s="30">
        <v>12.99</v>
      </c>
      <c r="G130" s="27" t="s">
        <v>39</v>
      </c>
      <c r="H130" s="31">
        <v>681</v>
      </c>
      <c r="I130" s="32">
        <v>8846.1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8</v>
      </c>
      <c r="C131" s="23">
        <v>45898.595428495399</v>
      </c>
      <c r="D131" s="21" t="s">
        <v>10</v>
      </c>
      <c r="E131" s="21" t="s">
        <v>22</v>
      </c>
      <c r="F131" s="24">
        <v>12.99</v>
      </c>
      <c r="G131" s="21" t="s">
        <v>39</v>
      </c>
      <c r="H131" s="25">
        <v>536</v>
      </c>
      <c r="I131" s="26">
        <v>6962.6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8</v>
      </c>
      <c r="C132" s="29">
        <v>45898.600688368097</v>
      </c>
      <c r="D132" s="27" t="s">
        <v>10</v>
      </c>
      <c r="E132" s="27" t="s">
        <v>22</v>
      </c>
      <c r="F132" s="30">
        <v>12.975</v>
      </c>
      <c r="G132" s="27" t="s">
        <v>39</v>
      </c>
      <c r="H132" s="31">
        <v>61</v>
      </c>
      <c r="I132" s="32">
        <v>791.4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8</v>
      </c>
      <c r="C133" s="23">
        <v>45898.600688368097</v>
      </c>
      <c r="D133" s="21" t="s">
        <v>10</v>
      </c>
      <c r="E133" s="21" t="s">
        <v>22</v>
      </c>
      <c r="F133" s="24">
        <v>12.975</v>
      </c>
      <c r="G133" s="21" t="s">
        <v>39</v>
      </c>
      <c r="H133" s="25">
        <v>1264</v>
      </c>
      <c r="I133" s="26">
        <v>16400.40000000000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8</v>
      </c>
      <c r="C134" s="29">
        <v>45898.6063035185</v>
      </c>
      <c r="D134" s="27" t="s">
        <v>10</v>
      </c>
      <c r="E134" s="27" t="s">
        <v>22</v>
      </c>
      <c r="F134" s="30">
        <v>12.99</v>
      </c>
      <c r="G134" s="27" t="s">
        <v>39</v>
      </c>
      <c r="H134" s="31">
        <v>1226</v>
      </c>
      <c r="I134" s="32">
        <v>15925.7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8</v>
      </c>
      <c r="C135" s="23">
        <v>45898.6119978356</v>
      </c>
      <c r="D135" s="21" t="s">
        <v>10</v>
      </c>
      <c r="E135" s="21" t="s">
        <v>22</v>
      </c>
      <c r="F135" s="24">
        <v>12.994999999999999</v>
      </c>
      <c r="G135" s="21" t="s">
        <v>39</v>
      </c>
      <c r="H135" s="25">
        <v>1242</v>
      </c>
      <c r="I135" s="26">
        <v>16139.7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8</v>
      </c>
      <c r="C136" s="29">
        <v>45898.612243101903</v>
      </c>
      <c r="D136" s="27" t="s">
        <v>10</v>
      </c>
      <c r="E136" s="27" t="s">
        <v>22</v>
      </c>
      <c r="F136" s="30">
        <v>12.99</v>
      </c>
      <c r="G136" s="27" t="s">
        <v>39</v>
      </c>
      <c r="H136" s="31">
        <v>148</v>
      </c>
      <c r="I136" s="32">
        <v>1922.5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8</v>
      </c>
      <c r="C137" s="23">
        <v>45898.612243113399</v>
      </c>
      <c r="D137" s="21" t="s">
        <v>10</v>
      </c>
      <c r="E137" s="21" t="s">
        <v>22</v>
      </c>
      <c r="F137" s="24">
        <v>12.99</v>
      </c>
      <c r="G137" s="21" t="s">
        <v>39</v>
      </c>
      <c r="H137" s="25">
        <v>1061</v>
      </c>
      <c r="I137" s="26">
        <v>13782.3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8</v>
      </c>
      <c r="C138" s="29">
        <v>45898.612243113399</v>
      </c>
      <c r="D138" s="27" t="s">
        <v>10</v>
      </c>
      <c r="E138" s="27" t="s">
        <v>22</v>
      </c>
      <c r="F138" s="30">
        <v>12.99</v>
      </c>
      <c r="G138" s="27" t="s">
        <v>39</v>
      </c>
      <c r="H138" s="31">
        <v>4</v>
      </c>
      <c r="I138" s="32">
        <v>51.9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8</v>
      </c>
      <c r="C139" s="23">
        <v>45898.622129062504</v>
      </c>
      <c r="D139" s="21" t="s">
        <v>10</v>
      </c>
      <c r="E139" s="21" t="s">
        <v>22</v>
      </c>
      <c r="F139" s="24">
        <v>13.01</v>
      </c>
      <c r="G139" s="21" t="s">
        <v>39</v>
      </c>
      <c r="H139" s="25">
        <v>1204</v>
      </c>
      <c r="I139" s="26">
        <v>15664.0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8</v>
      </c>
      <c r="C140" s="29">
        <v>45898.623134409703</v>
      </c>
      <c r="D140" s="27" t="s">
        <v>10</v>
      </c>
      <c r="E140" s="27" t="s">
        <v>22</v>
      </c>
      <c r="F140" s="30">
        <v>13.005000000000001</v>
      </c>
      <c r="G140" s="27" t="s">
        <v>39</v>
      </c>
      <c r="H140" s="31">
        <v>796</v>
      </c>
      <c r="I140" s="32">
        <v>10351.9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8</v>
      </c>
      <c r="C141" s="23">
        <v>45898.623134479203</v>
      </c>
      <c r="D141" s="21" t="s">
        <v>10</v>
      </c>
      <c r="E141" s="21" t="s">
        <v>22</v>
      </c>
      <c r="F141" s="24">
        <v>13.005000000000001</v>
      </c>
      <c r="G141" s="21" t="s">
        <v>39</v>
      </c>
      <c r="H141" s="25">
        <v>412</v>
      </c>
      <c r="I141" s="26">
        <v>5358.0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98</v>
      </c>
      <c r="C142" s="29">
        <v>45898.623134479203</v>
      </c>
      <c r="D142" s="27" t="s">
        <v>10</v>
      </c>
      <c r="E142" s="27" t="s">
        <v>22</v>
      </c>
      <c r="F142" s="30">
        <v>13.005000000000001</v>
      </c>
      <c r="G142" s="27" t="s">
        <v>39</v>
      </c>
      <c r="H142" s="31">
        <v>1166</v>
      </c>
      <c r="I142" s="32">
        <v>15163.8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98</v>
      </c>
      <c r="C143" s="23">
        <v>45898.627836713</v>
      </c>
      <c r="D143" s="21" t="s">
        <v>10</v>
      </c>
      <c r="E143" s="21" t="s">
        <v>22</v>
      </c>
      <c r="F143" s="24">
        <v>13.01</v>
      </c>
      <c r="G143" s="21" t="s">
        <v>39</v>
      </c>
      <c r="H143" s="25">
        <v>1233</v>
      </c>
      <c r="I143" s="26">
        <v>16041.3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98</v>
      </c>
      <c r="C144" s="29">
        <v>45898.637021782401</v>
      </c>
      <c r="D144" s="27" t="s">
        <v>10</v>
      </c>
      <c r="E144" s="27" t="s">
        <v>22</v>
      </c>
      <c r="F144" s="30">
        <v>13.03</v>
      </c>
      <c r="G144" s="27" t="s">
        <v>39</v>
      </c>
      <c r="H144" s="31">
        <v>1208</v>
      </c>
      <c r="I144" s="32">
        <v>15740.2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98</v>
      </c>
      <c r="C145" s="23">
        <v>45898.638469756901</v>
      </c>
      <c r="D145" s="21" t="s">
        <v>10</v>
      </c>
      <c r="E145" s="21" t="s">
        <v>22</v>
      </c>
      <c r="F145" s="24">
        <v>13.025</v>
      </c>
      <c r="G145" s="21" t="s">
        <v>39</v>
      </c>
      <c r="H145" s="25">
        <v>2401</v>
      </c>
      <c r="I145" s="26">
        <v>31273.0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98</v>
      </c>
      <c r="C146" s="29">
        <v>45898.644330289397</v>
      </c>
      <c r="D146" s="27" t="s">
        <v>10</v>
      </c>
      <c r="E146" s="27" t="s">
        <v>22</v>
      </c>
      <c r="F146" s="30">
        <v>13.03</v>
      </c>
      <c r="G146" s="27" t="s">
        <v>39</v>
      </c>
      <c r="H146" s="31">
        <v>2544</v>
      </c>
      <c r="I146" s="32">
        <v>33148.3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98</v>
      </c>
      <c r="C147" s="23">
        <v>45898.646409016197</v>
      </c>
      <c r="D147" s="21" t="s">
        <v>10</v>
      </c>
      <c r="E147" s="21" t="s">
        <v>22</v>
      </c>
      <c r="F147" s="24">
        <v>13.03</v>
      </c>
      <c r="G147" s="21" t="s">
        <v>39</v>
      </c>
      <c r="H147" s="25">
        <v>1361</v>
      </c>
      <c r="I147" s="26">
        <v>17733.83000000000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98</v>
      </c>
      <c r="C148" s="29">
        <v>45898.6506128935</v>
      </c>
      <c r="D148" s="27" t="s">
        <v>10</v>
      </c>
      <c r="E148" s="27" t="s">
        <v>22</v>
      </c>
      <c r="F148" s="30">
        <v>13.055</v>
      </c>
      <c r="G148" s="27" t="s">
        <v>39</v>
      </c>
      <c r="H148" s="31">
        <v>858</v>
      </c>
      <c r="I148" s="32">
        <v>11201.1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98</v>
      </c>
      <c r="C149" s="23">
        <v>45898.6542225347</v>
      </c>
      <c r="D149" s="21" t="s">
        <v>10</v>
      </c>
      <c r="E149" s="21" t="s">
        <v>22</v>
      </c>
      <c r="F149" s="24">
        <v>13.065</v>
      </c>
      <c r="G149" s="21" t="s">
        <v>39</v>
      </c>
      <c r="H149" s="25">
        <v>1264</v>
      </c>
      <c r="I149" s="26">
        <v>16514.1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98</v>
      </c>
      <c r="C150" s="29">
        <v>45898.656286331003</v>
      </c>
      <c r="D150" s="27" t="s">
        <v>10</v>
      </c>
      <c r="E150" s="27" t="s">
        <v>22</v>
      </c>
      <c r="F150" s="30">
        <v>13.06</v>
      </c>
      <c r="G150" s="27" t="s">
        <v>39</v>
      </c>
      <c r="H150" s="31">
        <v>1071</v>
      </c>
      <c r="I150" s="32">
        <v>13987.2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98</v>
      </c>
      <c r="C151" s="23">
        <v>45898.656286342601</v>
      </c>
      <c r="D151" s="21" t="s">
        <v>10</v>
      </c>
      <c r="E151" s="21" t="s">
        <v>22</v>
      </c>
      <c r="F151" s="24">
        <v>13.06</v>
      </c>
      <c r="G151" s="21" t="s">
        <v>39</v>
      </c>
      <c r="H151" s="25">
        <v>93</v>
      </c>
      <c r="I151" s="26">
        <v>1214.5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98</v>
      </c>
      <c r="C152" s="29">
        <v>45898.657624502302</v>
      </c>
      <c r="D152" s="27" t="s">
        <v>10</v>
      </c>
      <c r="E152" s="27" t="s">
        <v>22</v>
      </c>
      <c r="F152" s="30">
        <v>13.06</v>
      </c>
      <c r="G152" s="27" t="s">
        <v>39</v>
      </c>
      <c r="H152" s="31">
        <v>853</v>
      </c>
      <c r="I152" s="32">
        <v>11140.1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98</v>
      </c>
      <c r="C153" s="23">
        <v>45898.657625752297</v>
      </c>
      <c r="D153" s="21" t="s">
        <v>10</v>
      </c>
      <c r="E153" s="21" t="s">
        <v>22</v>
      </c>
      <c r="F153" s="24">
        <v>13.06</v>
      </c>
      <c r="G153" s="21" t="s">
        <v>39</v>
      </c>
      <c r="H153" s="25">
        <v>1628</v>
      </c>
      <c r="I153" s="26">
        <v>21261.6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98</v>
      </c>
      <c r="C154" s="29">
        <v>45898.664311886598</v>
      </c>
      <c r="D154" s="27" t="s">
        <v>10</v>
      </c>
      <c r="E154" s="27" t="s">
        <v>22</v>
      </c>
      <c r="F154" s="30">
        <v>13.06</v>
      </c>
      <c r="G154" s="27" t="s">
        <v>39</v>
      </c>
      <c r="H154" s="31">
        <v>219</v>
      </c>
      <c r="I154" s="32">
        <v>2860.1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98</v>
      </c>
      <c r="C155" s="23">
        <v>45898.664490740703</v>
      </c>
      <c r="D155" s="21" t="s">
        <v>10</v>
      </c>
      <c r="E155" s="21" t="s">
        <v>22</v>
      </c>
      <c r="F155" s="24">
        <v>13.06</v>
      </c>
      <c r="G155" s="21" t="s">
        <v>39</v>
      </c>
      <c r="H155" s="25">
        <v>317</v>
      </c>
      <c r="I155" s="26">
        <v>4140.020000000000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98</v>
      </c>
      <c r="C156" s="29">
        <v>45898.6645258102</v>
      </c>
      <c r="D156" s="27" t="s">
        <v>10</v>
      </c>
      <c r="E156" s="27" t="s">
        <v>22</v>
      </c>
      <c r="F156" s="30">
        <v>13.06</v>
      </c>
      <c r="G156" s="27" t="s">
        <v>39</v>
      </c>
      <c r="H156" s="31">
        <v>793</v>
      </c>
      <c r="I156" s="32">
        <v>10356.5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98</v>
      </c>
      <c r="C157" s="23">
        <v>45898.6654894444</v>
      </c>
      <c r="D157" s="21" t="s">
        <v>10</v>
      </c>
      <c r="E157" s="21" t="s">
        <v>22</v>
      </c>
      <c r="F157" s="24">
        <v>13.05</v>
      </c>
      <c r="G157" s="21" t="s">
        <v>39</v>
      </c>
      <c r="H157" s="25">
        <v>1106</v>
      </c>
      <c r="I157" s="26">
        <v>14433.3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98</v>
      </c>
      <c r="C158" s="29">
        <v>45898.6679117245</v>
      </c>
      <c r="D158" s="27" t="s">
        <v>10</v>
      </c>
      <c r="E158" s="27" t="s">
        <v>22</v>
      </c>
      <c r="F158" s="30">
        <v>13.06</v>
      </c>
      <c r="G158" s="27" t="s">
        <v>39</v>
      </c>
      <c r="H158" s="31">
        <v>84</v>
      </c>
      <c r="I158" s="32">
        <v>1097.0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98</v>
      </c>
      <c r="C159" s="23">
        <v>45898.669263356504</v>
      </c>
      <c r="D159" s="21" t="s">
        <v>10</v>
      </c>
      <c r="E159" s="21" t="s">
        <v>22</v>
      </c>
      <c r="F159" s="24">
        <v>13.065</v>
      </c>
      <c r="G159" s="21" t="s">
        <v>39</v>
      </c>
      <c r="H159" s="25">
        <v>1262</v>
      </c>
      <c r="I159" s="26">
        <v>16488.0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898</v>
      </c>
      <c r="C160" s="29">
        <v>45898.669263599499</v>
      </c>
      <c r="D160" s="27" t="s">
        <v>10</v>
      </c>
      <c r="E160" s="27" t="s">
        <v>22</v>
      </c>
      <c r="F160" s="30">
        <v>13.065</v>
      </c>
      <c r="G160" s="27" t="s">
        <v>39</v>
      </c>
      <c r="H160" s="31">
        <v>26</v>
      </c>
      <c r="I160" s="32">
        <v>339.6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898</v>
      </c>
      <c r="C161" s="23">
        <v>45898.669292071798</v>
      </c>
      <c r="D161" s="21" t="s">
        <v>10</v>
      </c>
      <c r="E161" s="21" t="s">
        <v>22</v>
      </c>
      <c r="F161" s="24">
        <v>13.065</v>
      </c>
      <c r="G161" s="21" t="s">
        <v>39</v>
      </c>
      <c r="H161" s="25">
        <v>17</v>
      </c>
      <c r="I161" s="26">
        <v>222.1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898</v>
      </c>
      <c r="C162" s="29">
        <v>45898.671343240698</v>
      </c>
      <c r="D162" s="27" t="s">
        <v>10</v>
      </c>
      <c r="E162" s="27" t="s">
        <v>22</v>
      </c>
      <c r="F162" s="30">
        <v>13.03</v>
      </c>
      <c r="G162" s="27" t="s">
        <v>39</v>
      </c>
      <c r="H162" s="31">
        <v>961</v>
      </c>
      <c r="I162" s="32">
        <v>12521.83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898</v>
      </c>
      <c r="C163" s="23">
        <v>45898.674454838001</v>
      </c>
      <c r="D163" s="21" t="s">
        <v>10</v>
      </c>
      <c r="E163" s="21" t="s">
        <v>22</v>
      </c>
      <c r="F163" s="24">
        <v>13.035</v>
      </c>
      <c r="G163" s="21" t="s">
        <v>39</v>
      </c>
      <c r="H163" s="25">
        <v>1317</v>
      </c>
      <c r="I163" s="26">
        <v>17167.0999999999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898</v>
      </c>
      <c r="C164" s="29">
        <v>45898.674502465299</v>
      </c>
      <c r="D164" s="27" t="s">
        <v>10</v>
      </c>
      <c r="E164" s="27" t="s">
        <v>22</v>
      </c>
      <c r="F164" s="30">
        <v>13.03</v>
      </c>
      <c r="G164" s="27" t="s">
        <v>39</v>
      </c>
      <c r="H164" s="31">
        <v>1261</v>
      </c>
      <c r="I164" s="32">
        <v>16430.83000000000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898</v>
      </c>
      <c r="C165" s="23">
        <v>45898.679892233798</v>
      </c>
      <c r="D165" s="21" t="s">
        <v>10</v>
      </c>
      <c r="E165" s="21" t="s">
        <v>22</v>
      </c>
      <c r="F165" s="24">
        <v>13.045</v>
      </c>
      <c r="G165" s="21" t="s">
        <v>39</v>
      </c>
      <c r="H165" s="25">
        <v>898</v>
      </c>
      <c r="I165" s="26">
        <v>11714.4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898</v>
      </c>
      <c r="C166" s="29">
        <v>45898.679897476897</v>
      </c>
      <c r="D166" s="27" t="s">
        <v>10</v>
      </c>
      <c r="E166" s="27" t="s">
        <v>22</v>
      </c>
      <c r="F166" s="30">
        <v>13.045</v>
      </c>
      <c r="G166" s="27" t="s">
        <v>39</v>
      </c>
      <c r="H166" s="31">
        <v>321</v>
      </c>
      <c r="I166" s="32">
        <v>4187.4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898</v>
      </c>
      <c r="C167" s="23">
        <v>45898.679897476897</v>
      </c>
      <c r="D167" s="21" t="s">
        <v>10</v>
      </c>
      <c r="E167" s="21" t="s">
        <v>22</v>
      </c>
      <c r="F167" s="24">
        <v>13.045</v>
      </c>
      <c r="G167" s="21" t="s">
        <v>39</v>
      </c>
      <c r="H167" s="25">
        <v>1120</v>
      </c>
      <c r="I167" s="26">
        <v>14610.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898</v>
      </c>
      <c r="C168" s="29">
        <v>45898.6849717593</v>
      </c>
      <c r="D168" s="27" t="s">
        <v>10</v>
      </c>
      <c r="E168" s="27" t="s">
        <v>22</v>
      </c>
      <c r="F168" s="30">
        <v>13.055</v>
      </c>
      <c r="G168" s="27" t="s">
        <v>39</v>
      </c>
      <c r="H168" s="31">
        <v>1184</v>
      </c>
      <c r="I168" s="32">
        <v>15457.1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898</v>
      </c>
      <c r="C169" s="23">
        <v>45898.689488900498</v>
      </c>
      <c r="D169" s="21" t="s">
        <v>10</v>
      </c>
      <c r="E169" s="21" t="s">
        <v>22</v>
      </c>
      <c r="F169" s="24">
        <v>13.06</v>
      </c>
      <c r="G169" s="21" t="s">
        <v>39</v>
      </c>
      <c r="H169" s="25">
        <v>2444</v>
      </c>
      <c r="I169" s="26">
        <v>31918.63999999999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898</v>
      </c>
      <c r="C170" s="29">
        <v>45898.6915395139</v>
      </c>
      <c r="D170" s="27" t="s">
        <v>10</v>
      </c>
      <c r="E170" s="27" t="s">
        <v>22</v>
      </c>
      <c r="F170" s="30">
        <v>13.07</v>
      </c>
      <c r="G170" s="27" t="s">
        <v>39</v>
      </c>
      <c r="H170" s="31">
        <v>1216</v>
      </c>
      <c r="I170" s="32">
        <v>15893.1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898</v>
      </c>
      <c r="C171" s="23">
        <v>45898.697311134303</v>
      </c>
      <c r="D171" s="21" t="s">
        <v>10</v>
      </c>
      <c r="E171" s="21" t="s">
        <v>22</v>
      </c>
      <c r="F171" s="24">
        <v>13.08</v>
      </c>
      <c r="G171" s="21" t="s">
        <v>39</v>
      </c>
      <c r="H171" s="25">
        <v>1000</v>
      </c>
      <c r="I171" s="26">
        <v>13080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898</v>
      </c>
      <c r="C172" s="29">
        <v>45898.697311134303</v>
      </c>
      <c r="D172" s="27" t="s">
        <v>10</v>
      </c>
      <c r="E172" s="27" t="s">
        <v>22</v>
      </c>
      <c r="F172" s="30">
        <v>13.08</v>
      </c>
      <c r="G172" s="27" t="s">
        <v>39</v>
      </c>
      <c r="H172" s="31">
        <v>148</v>
      </c>
      <c r="I172" s="32">
        <v>1935.8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898</v>
      </c>
      <c r="C173" s="23">
        <v>45898.697311134303</v>
      </c>
      <c r="D173" s="21" t="s">
        <v>10</v>
      </c>
      <c r="E173" s="21" t="s">
        <v>22</v>
      </c>
      <c r="F173" s="24">
        <v>13.08</v>
      </c>
      <c r="G173" s="21" t="s">
        <v>39</v>
      </c>
      <c r="H173" s="25">
        <v>137</v>
      </c>
      <c r="I173" s="26">
        <v>1791.9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898</v>
      </c>
      <c r="C174" s="29">
        <v>45898.697662291699</v>
      </c>
      <c r="D174" s="27" t="s">
        <v>10</v>
      </c>
      <c r="E174" s="27" t="s">
        <v>22</v>
      </c>
      <c r="F174" s="30">
        <v>13.074999999999999</v>
      </c>
      <c r="G174" s="27" t="s">
        <v>39</v>
      </c>
      <c r="H174" s="31">
        <v>2557</v>
      </c>
      <c r="I174" s="32">
        <v>33432.7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898</v>
      </c>
      <c r="C175" s="23">
        <v>45898.699605416703</v>
      </c>
      <c r="D175" s="21" t="s">
        <v>10</v>
      </c>
      <c r="E175" s="21" t="s">
        <v>22</v>
      </c>
      <c r="F175" s="24">
        <v>13.06</v>
      </c>
      <c r="G175" s="21" t="s">
        <v>39</v>
      </c>
      <c r="H175" s="25">
        <v>8</v>
      </c>
      <c r="I175" s="26">
        <v>104.4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898</v>
      </c>
      <c r="C176" s="29">
        <v>45898.700988402801</v>
      </c>
      <c r="D176" s="27" t="s">
        <v>10</v>
      </c>
      <c r="E176" s="27" t="s">
        <v>22</v>
      </c>
      <c r="F176" s="30">
        <v>13.055</v>
      </c>
      <c r="G176" s="27" t="s">
        <v>39</v>
      </c>
      <c r="H176" s="31">
        <v>108</v>
      </c>
      <c r="I176" s="32">
        <v>1409.9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898</v>
      </c>
      <c r="C177" s="23">
        <v>45898.704829085698</v>
      </c>
      <c r="D177" s="21" t="s">
        <v>10</v>
      </c>
      <c r="E177" s="21" t="s">
        <v>22</v>
      </c>
      <c r="F177" s="24">
        <v>13.06</v>
      </c>
      <c r="G177" s="21" t="s">
        <v>39</v>
      </c>
      <c r="H177" s="25">
        <v>4673</v>
      </c>
      <c r="I177" s="26">
        <v>61029.3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898</v>
      </c>
      <c r="C178" s="29">
        <v>45898.704829085698</v>
      </c>
      <c r="D178" s="27" t="s">
        <v>10</v>
      </c>
      <c r="E178" s="27" t="s">
        <v>22</v>
      </c>
      <c r="F178" s="30">
        <v>13.06</v>
      </c>
      <c r="G178" s="27" t="s">
        <v>39</v>
      </c>
      <c r="H178" s="31">
        <v>1374</v>
      </c>
      <c r="I178" s="32">
        <v>17944.4399999999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898</v>
      </c>
      <c r="C179" s="23">
        <v>45898.7082205556</v>
      </c>
      <c r="D179" s="21" t="s">
        <v>10</v>
      </c>
      <c r="E179" s="21" t="s">
        <v>22</v>
      </c>
      <c r="F179" s="24">
        <v>13.055</v>
      </c>
      <c r="G179" s="21" t="s">
        <v>39</v>
      </c>
      <c r="H179" s="25">
        <v>456</v>
      </c>
      <c r="I179" s="26">
        <v>5953.0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898</v>
      </c>
      <c r="C180" s="29">
        <v>45898.708355625</v>
      </c>
      <c r="D180" s="27" t="s">
        <v>10</v>
      </c>
      <c r="E180" s="27" t="s">
        <v>22</v>
      </c>
      <c r="F180" s="30">
        <v>13.055</v>
      </c>
      <c r="G180" s="27" t="s">
        <v>39</v>
      </c>
      <c r="H180" s="31">
        <v>786</v>
      </c>
      <c r="I180" s="32">
        <v>10261.2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898</v>
      </c>
      <c r="C181" s="23">
        <v>45898.709476377298</v>
      </c>
      <c r="D181" s="21" t="s">
        <v>10</v>
      </c>
      <c r="E181" s="21" t="s">
        <v>22</v>
      </c>
      <c r="F181" s="24">
        <v>13.06</v>
      </c>
      <c r="G181" s="21" t="s">
        <v>39</v>
      </c>
      <c r="H181" s="25">
        <v>234</v>
      </c>
      <c r="I181" s="26">
        <v>3056.0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898</v>
      </c>
      <c r="C182" s="29">
        <v>45898.709476377298</v>
      </c>
      <c r="D182" s="27" t="s">
        <v>10</v>
      </c>
      <c r="E182" s="27" t="s">
        <v>22</v>
      </c>
      <c r="F182" s="30">
        <v>13.06</v>
      </c>
      <c r="G182" s="27" t="s">
        <v>39</v>
      </c>
      <c r="H182" s="31">
        <v>934</v>
      </c>
      <c r="I182" s="32">
        <v>12198.0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898</v>
      </c>
      <c r="C183" s="23">
        <v>45898.711442963002</v>
      </c>
      <c r="D183" s="21" t="s">
        <v>10</v>
      </c>
      <c r="E183" s="21" t="s">
        <v>22</v>
      </c>
      <c r="F183" s="24">
        <v>13.055</v>
      </c>
      <c r="G183" s="21" t="s">
        <v>39</v>
      </c>
      <c r="H183" s="25">
        <v>1166</v>
      </c>
      <c r="I183" s="26">
        <v>15222.1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8</v>
      </c>
      <c r="C184" s="29">
        <v>45898.375047083297</v>
      </c>
      <c r="D184" s="27" t="s">
        <v>10</v>
      </c>
      <c r="E184" s="27" t="s">
        <v>25</v>
      </c>
      <c r="F184" s="30">
        <v>144.85</v>
      </c>
      <c r="G184" s="27" t="s">
        <v>39</v>
      </c>
      <c r="H184" s="31">
        <v>253</v>
      </c>
      <c r="I184" s="32">
        <v>36647.050000000003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8</v>
      </c>
      <c r="C185" s="23">
        <v>45898.3750498148</v>
      </c>
      <c r="D185" s="21" t="s">
        <v>10</v>
      </c>
      <c r="E185" s="21" t="s">
        <v>25</v>
      </c>
      <c r="F185" s="24">
        <v>144.85</v>
      </c>
      <c r="G185" s="21" t="s">
        <v>39</v>
      </c>
      <c r="H185" s="25">
        <v>664</v>
      </c>
      <c r="I185" s="26">
        <v>96180.4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8</v>
      </c>
      <c r="C186" s="29">
        <v>45898.375058449099</v>
      </c>
      <c r="D186" s="27" t="s">
        <v>10</v>
      </c>
      <c r="E186" s="27" t="s">
        <v>25</v>
      </c>
      <c r="F186" s="30">
        <v>144.85</v>
      </c>
      <c r="G186" s="27" t="s">
        <v>39</v>
      </c>
      <c r="H186" s="31">
        <v>4</v>
      </c>
      <c r="I186" s="32">
        <v>579.4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8</v>
      </c>
      <c r="C187" s="23">
        <v>45898.375059386599</v>
      </c>
      <c r="D187" s="21" t="s">
        <v>10</v>
      </c>
      <c r="E187" s="21" t="s">
        <v>27</v>
      </c>
      <c r="F187" s="24">
        <v>97.64</v>
      </c>
      <c r="G187" s="21" t="s">
        <v>39</v>
      </c>
      <c r="H187" s="25">
        <v>742</v>
      </c>
      <c r="I187" s="26">
        <v>72448.88</v>
      </c>
      <c r="J187" s="21" t="s">
        <v>28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8</v>
      </c>
      <c r="C188" s="29">
        <v>45898.375059571801</v>
      </c>
      <c r="D188" s="27" t="s">
        <v>10</v>
      </c>
      <c r="E188" s="27" t="s">
        <v>25</v>
      </c>
      <c r="F188" s="30">
        <v>144.85</v>
      </c>
      <c r="G188" s="27" t="s">
        <v>39</v>
      </c>
      <c r="H188" s="31">
        <v>660</v>
      </c>
      <c r="I188" s="32">
        <v>95601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8</v>
      </c>
      <c r="C189" s="23">
        <v>45898.375059571801</v>
      </c>
      <c r="D189" s="21" t="s">
        <v>10</v>
      </c>
      <c r="E189" s="21" t="s">
        <v>25</v>
      </c>
      <c r="F189" s="24">
        <v>144.85</v>
      </c>
      <c r="G189" s="21" t="s">
        <v>39</v>
      </c>
      <c r="H189" s="25">
        <v>664</v>
      </c>
      <c r="I189" s="26">
        <v>96180.4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8</v>
      </c>
      <c r="C190" s="29">
        <v>45898.375059571801</v>
      </c>
      <c r="D190" s="27" t="s">
        <v>10</v>
      </c>
      <c r="E190" s="27" t="s">
        <v>25</v>
      </c>
      <c r="F190" s="30">
        <v>144.85</v>
      </c>
      <c r="G190" s="27" t="s">
        <v>39</v>
      </c>
      <c r="H190" s="31">
        <v>664</v>
      </c>
      <c r="I190" s="32">
        <v>96180.4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8</v>
      </c>
      <c r="C191" s="23">
        <v>45898.375059571801</v>
      </c>
      <c r="D191" s="21" t="s">
        <v>10</v>
      </c>
      <c r="E191" s="21" t="s">
        <v>25</v>
      </c>
      <c r="F191" s="24">
        <v>144.85</v>
      </c>
      <c r="G191" s="21" t="s">
        <v>39</v>
      </c>
      <c r="H191" s="25">
        <v>664</v>
      </c>
      <c r="I191" s="26">
        <v>96180.4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8</v>
      </c>
      <c r="C192" s="29">
        <v>45898.375059571801</v>
      </c>
      <c r="D192" s="27" t="s">
        <v>10</v>
      </c>
      <c r="E192" s="27" t="s">
        <v>25</v>
      </c>
      <c r="F192" s="30">
        <v>144.85</v>
      </c>
      <c r="G192" s="27" t="s">
        <v>39</v>
      </c>
      <c r="H192" s="31">
        <v>437</v>
      </c>
      <c r="I192" s="32">
        <v>63299.4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8</v>
      </c>
      <c r="C193" s="23">
        <v>45898.379224791701</v>
      </c>
      <c r="D193" s="21" t="s">
        <v>10</v>
      </c>
      <c r="E193" s="21" t="s">
        <v>25</v>
      </c>
      <c r="F193" s="24">
        <v>144.55000000000001</v>
      </c>
      <c r="G193" s="21" t="s">
        <v>39</v>
      </c>
      <c r="H193" s="25">
        <v>526</v>
      </c>
      <c r="I193" s="26">
        <v>76033.3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8</v>
      </c>
      <c r="C194" s="29">
        <v>45898.379224791701</v>
      </c>
      <c r="D194" s="27" t="s">
        <v>10</v>
      </c>
      <c r="E194" s="27" t="s">
        <v>25</v>
      </c>
      <c r="F194" s="30">
        <v>144.55000000000001</v>
      </c>
      <c r="G194" s="27" t="s">
        <v>39</v>
      </c>
      <c r="H194" s="31">
        <v>790</v>
      </c>
      <c r="I194" s="32">
        <v>114194.5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8</v>
      </c>
      <c r="C195" s="23">
        <v>45898.3803060301</v>
      </c>
      <c r="D195" s="21" t="s">
        <v>10</v>
      </c>
      <c r="E195" s="21" t="s">
        <v>25</v>
      </c>
      <c r="F195" s="24">
        <v>144.30000000000001</v>
      </c>
      <c r="G195" s="21" t="s">
        <v>39</v>
      </c>
      <c r="H195" s="25">
        <v>85</v>
      </c>
      <c r="I195" s="26">
        <v>12265.5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8</v>
      </c>
      <c r="C196" s="29">
        <v>45898.3803060301</v>
      </c>
      <c r="D196" s="27" t="s">
        <v>10</v>
      </c>
      <c r="E196" s="27" t="s">
        <v>25</v>
      </c>
      <c r="F196" s="30">
        <v>144.30000000000001</v>
      </c>
      <c r="G196" s="27" t="s">
        <v>39</v>
      </c>
      <c r="H196" s="31">
        <v>954</v>
      </c>
      <c r="I196" s="32">
        <v>137662.20000000001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8</v>
      </c>
      <c r="C197" s="23">
        <v>45898.3818681134</v>
      </c>
      <c r="D197" s="21" t="s">
        <v>10</v>
      </c>
      <c r="E197" s="21" t="s">
        <v>25</v>
      </c>
      <c r="F197" s="24">
        <v>144.4</v>
      </c>
      <c r="G197" s="21" t="s">
        <v>39</v>
      </c>
      <c r="H197" s="25">
        <v>1156</v>
      </c>
      <c r="I197" s="26">
        <v>166926.39999999999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8</v>
      </c>
      <c r="C198" s="29">
        <v>45898.383359004598</v>
      </c>
      <c r="D198" s="27" t="s">
        <v>10</v>
      </c>
      <c r="E198" s="27" t="s">
        <v>25</v>
      </c>
      <c r="F198" s="30">
        <v>144.35</v>
      </c>
      <c r="G198" s="27" t="s">
        <v>39</v>
      </c>
      <c r="H198" s="31">
        <v>1103</v>
      </c>
      <c r="I198" s="32">
        <v>159218.04999999999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8</v>
      </c>
      <c r="C199" s="23">
        <v>45898.383359004598</v>
      </c>
      <c r="D199" s="21" t="s">
        <v>10</v>
      </c>
      <c r="E199" s="21" t="s">
        <v>25</v>
      </c>
      <c r="F199" s="24">
        <v>144.35</v>
      </c>
      <c r="G199" s="21" t="s">
        <v>39</v>
      </c>
      <c r="H199" s="25">
        <v>120</v>
      </c>
      <c r="I199" s="26">
        <v>17322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8</v>
      </c>
      <c r="C200" s="29">
        <v>45898.3843239005</v>
      </c>
      <c r="D200" s="27" t="s">
        <v>10</v>
      </c>
      <c r="E200" s="27" t="s">
        <v>25</v>
      </c>
      <c r="F200" s="30">
        <v>144.30000000000001</v>
      </c>
      <c r="G200" s="27" t="s">
        <v>39</v>
      </c>
      <c r="H200" s="31">
        <v>44</v>
      </c>
      <c r="I200" s="32">
        <v>6349.2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8</v>
      </c>
      <c r="C201" s="23">
        <v>45898.3843239005</v>
      </c>
      <c r="D201" s="21" t="s">
        <v>10</v>
      </c>
      <c r="E201" s="21" t="s">
        <v>25</v>
      </c>
      <c r="F201" s="24">
        <v>144.30000000000001</v>
      </c>
      <c r="G201" s="21" t="s">
        <v>39</v>
      </c>
      <c r="H201" s="25">
        <v>957</v>
      </c>
      <c r="I201" s="26">
        <v>138095.1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8</v>
      </c>
      <c r="C202" s="29">
        <v>45898.385687303198</v>
      </c>
      <c r="D202" s="27" t="s">
        <v>10</v>
      </c>
      <c r="E202" s="27" t="s">
        <v>25</v>
      </c>
      <c r="F202" s="30">
        <v>144.35</v>
      </c>
      <c r="G202" s="27" t="s">
        <v>39</v>
      </c>
      <c r="H202" s="31">
        <v>11</v>
      </c>
      <c r="I202" s="32">
        <v>1587.85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8</v>
      </c>
      <c r="C203" s="23">
        <v>45898.385687303198</v>
      </c>
      <c r="D203" s="21" t="s">
        <v>10</v>
      </c>
      <c r="E203" s="21" t="s">
        <v>25</v>
      </c>
      <c r="F203" s="24">
        <v>144.35</v>
      </c>
      <c r="G203" s="21" t="s">
        <v>39</v>
      </c>
      <c r="H203" s="25">
        <v>1081</v>
      </c>
      <c r="I203" s="26">
        <v>156042.35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8</v>
      </c>
      <c r="C204" s="29">
        <v>45898.388683449099</v>
      </c>
      <c r="D204" s="27" t="s">
        <v>10</v>
      </c>
      <c r="E204" s="27" t="s">
        <v>25</v>
      </c>
      <c r="F204" s="30">
        <v>144.4</v>
      </c>
      <c r="G204" s="27" t="s">
        <v>39</v>
      </c>
      <c r="H204" s="31">
        <v>2932</v>
      </c>
      <c r="I204" s="32">
        <v>423380.8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8</v>
      </c>
      <c r="C205" s="23">
        <v>45898.391546412</v>
      </c>
      <c r="D205" s="21" t="s">
        <v>10</v>
      </c>
      <c r="E205" s="21" t="s">
        <v>25</v>
      </c>
      <c r="F205" s="24">
        <v>144.19999999999999</v>
      </c>
      <c r="G205" s="21" t="s">
        <v>39</v>
      </c>
      <c r="H205" s="25">
        <v>184</v>
      </c>
      <c r="I205" s="26">
        <v>26532.799999999999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8</v>
      </c>
      <c r="C206" s="29">
        <v>45898.391546412</v>
      </c>
      <c r="D206" s="27" t="s">
        <v>10</v>
      </c>
      <c r="E206" s="27" t="s">
        <v>25</v>
      </c>
      <c r="F206" s="30">
        <v>144.19999999999999</v>
      </c>
      <c r="G206" s="27" t="s">
        <v>39</v>
      </c>
      <c r="H206" s="31">
        <v>856</v>
      </c>
      <c r="I206" s="32">
        <v>123435.2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8</v>
      </c>
      <c r="C207" s="23">
        <v>45898.394711122703</v>
      </c>
      <c r="D207" s="21" t="s">
        <v>10</v>
      </c>
      <c r="E207" s="21" t="s">
        <v>25</v>
      </c>
      <c r="F207" s="24">
        <v>144.05000000000001</v>
      </c>
      <c r="G207" s="21" t="s">
        <v>39</v>
      </c>
      <c r="H207" s="25">
        <v>19</v>
      </c>
      <c r="I207" s="26">
        <v>2736.95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8</v>
      </c>
      <c r="C208" s="29">
        <v>45898.394711122703</v>
      </c>
      <c r="D208" s="27" t="s">
        <v>10</v>
      </c>
      <c r="E208" s="27" t="s">
        <v>25</v>
      </c>
      <c r="F208" s="30">
        <v>144.05000000000001</v>
      </c>
      <c r="G208" s="27" t="s">
        <v>39</v>
      </c>
      <c r="H208" s="31">
        <v>999</v>
      </c>
      <c r="I208" s="32">
        <v>143905.95000000001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8</v>
      </c>
      <c r="C209" s="23">
        <v>45898.394711122703</v>
      </c>
      <c r="D209" s="21" t="s">
        <v>10</v>
      </c>
      <c r="E209" s="21" t="s">
        <v>25</v>
      </c>
      <c r="F209" s="24">
        <v>144.05000000000001</v>
      </c>
      <c r="G209" s="21" t="s">
        <v>39</v>
      </c>
      <c r="H209" s="25">
        <v>3</v>
      </c>
      <c r="I209" s="26">
        <v>432.15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8</v>
      </c>
      <c r="C210" s="29">
        <v>45898.394841585599</v>
      </c>
      <c r="D210" s="27" t="s">
        <v>10</v>
      </c>
      <c r="E210" s="27" t="s">
        <v>25</v>
      </c>
      <c r="F210" s="30">
        <v>144</v>
      </c>
      <c r="G210" s="27" t="s">
        <v>39</v>
      </c>
      <c r="H210" s="31">
        <v>549</v>
      </c>
      <c r="I210" s="32">
        <v>79056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8</v>
      </c>
      <c r="C211" s="23">
        <v>45898.394841585599</v>
      </c>
      <c r="D211" s="21" t="s">
        <v>10</v>
      </c>
      <c r="E211" s="21" t="s">
        <v>25</v>
      </c>
      <c r="F211" s="24">
        <v>144</v>
      </c>
      <c r="G211" s="21" t="s">
        <v>39</v>
      </c>
      <c r="H211" s="25">
        <v>464</v>
      </c>
      <c r="I211" s="26">
        <v>66816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8</v>
      </c>
      <c r="C212" s="29">
        <v>45898.396079004597</v>
      </c>
      <c r="D212" s="27" t="s">
        <v>10</v>
      </c>
      <c r="E212" s="27" t="s">
        <v>25</v>
      </c>
      <c r="F212" s="30">
        <v>143.9</v>
      </c>
      <c r="G212" s="27" t="s">
        <v>39</v>
      </c>
      <c r="H212" s="31">
        <v>16</v>
      </c>
      <c r="I212" s="32">
        <v>2302.4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8</v>
      </c>
      <c r="C213" s="23">
        <v>45898.396079004597</v>
      </c>
      <c r="D213" s="21" t="s">
        <v>10</v>
      </c>
      <c r="E213" s="21" t="s">
        <v>25</v>
      </c>
      <c r="F213" s="24">
        <v>143.9</v>
      </c>
      <c r="G213" s="21" t="s">
        <v>39</v>
      </c>
      <c r="H213" s="25">
        <v>46</v>
      </c>
      <c r="I213" s="26">
        <v>6619.4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8</v>
      </c>
      <c r="C214" s="29">
        <v>45898.396079016202</v>
      </c>
      <c r="D214" s="27" t="s">
        <v>10</v>
      </c>
      <c r="E214" s="27" t="s">
        <v>25</v>
      </c>
      <c r="F214" s="30">
        <v>143.9</v>
      </c>
      <c r="G214" s="27" t="s">
        <v>39</v>
      </c>
      <c r="H214" s="31">
        <v>96</v>
      </c>
      <c r="I214" s="32">
        <v>13814.4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8</v>
      </c>
      <c r="C215" s="23">
        <v>45898.396079016202</v>
      </c>
      <c r="D215" s="21" t="s">
        <v>10</v>
      </c>
      <c r="E215" s="21" t="s">
        <v>25</v>
      </c>
      <c r="F215" s="24">
        <v>143.9</v>
      </c>
      <c r="G215" s="21" t="s">
        <v>39</v>
      </c>
      <c r="H215" s="25">
        <v>358</v>
      </c>
      <c r="I215" s="26">
        <v>51516.2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8</v>
      </c>
      <c r="C216" s="29">
        <v>45898.396079166698</v>
      </c>
      <c r="D216" s="27" t="s">
        <v>10</v>
      </c>
      <c r="E216" s="27" t="s">
        <v>25</v>
      </c>
      <c r="F216" s="30">
        <v>143.9</v>
      </c>
      <c r="G216" s="27" t="s">
        <v>39</v>
      </c>
      <c r="H216" s="31">
        <v>438</v>
      </c>
      <c r="I216" s="32">
        <v>63028.2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8</v>
      </c>
      <c r="C217" s="23">
        <v>45898.3994605556</v>
      </c>
      <c r="D217" s="21" t="s">
        <v>10</v>
      </c>
      <c r="E217" s="21" t="s">
        <v>25</v>
      </c>
      <c r="F217" s="24">
        <v>143.9</v>
      </c>
      <c r="G217" s="21" t="s">
        <v>39</v>
      </c>
      <c r="H217" s="25">
        <v>1026</v>
      </c>
      <c r="I217" s="26">
        <v>147641.4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8</v>
      </c>
      <c r="C218" s="29">
        <v>45898.3994620023</v>
      </c>
      <c r="D218" s="27" t="s">
        <v>10</v>
      </c>
      <c r="E218" s="27" t="s">
        <v>27</v>
      </c>
      <c r="F218" s="30">
        <v>97.04</v>
      </c>
      <c r="G218" s="27" t="s">
        <v>39</v>
      </c>
      <c r="H218" s="31">
        <v>754</v>
      </c>
      <c r="I218" s="32">
        <v>73168.160000000003</v>
      </c>
      <c r="J218" s="27" t="s">
        <v>28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8</v>
      </c>
      <c r="C219" s="23">
        <v>45898.400888171302</v>
      </c>
      <c r="D219" s="21" t="s">
        <v>10</v>
      </c>
      <c r="E219" s="21" t="s">
        <v>25</v>
      </c>
      <c r="F219" s="24">
        <v>143.75</v>
      </c>
      <c r="G219" s="21" t="s">
        <v>39</v>
      </c>
      <c r="H219" s="25">
        <v>10</v>
      </c>
      <c r="I219" s="26">
        <v>1437.5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8</v>
      </c>
      <c r="C220" s="29">
        <v>45898.402791481501</v>
      </c>
      <c r="D220" s="27" t="s">
        <v>10</v>
      </c>
      <c r="E220" s="27" t="s">
        <v>25</v>
      </c>
      <c r="F220" s="30">
        <v>143.9</v>
      </c>
      <c r="G220" s="27" t="s">
        <v>39</v>
      </c>
      <c r="H220" s="31">
        <v>2948</v>
      </c>
      <c r="I220" s="32">
        <v>424217.2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8</v>
      </c>
      <c r="C221" s="23">
        <v>45898.407117071802</v>
      </c>
      <c r="D221" s="21" t="s">
        <v>10</v>
      </c>
      <c r="E221" s="21" t="s">
        <v>25</v>
      </c>
      <c r="F221" s="24">
        <v>143.65</v>
      </c>
      <c r="G221" s="21" t="s">
        <v>39</v>
      </c>
      <c r="H221" s="25">
        <v>1212</v>
      </c>
      <c r="I221" s="26">
        <v>174103.8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8</v>
      </c>
      <c r="C222" s="29">
        <v>45898.408964803202</v>
      </c>
      <c r="D222" s="27" t="s">
        <v>10</v>
      </c>
      <c r="E222" s="27" t="s">
        <v>25</v>
      </c>
      <c r="F222" s="30">
        <v>143.69999999999999</v>
      </c>
      <c r="G222" s="27" t="s">
        <v>39</v>
      </c>
      <c r="H222" s="31">
        <v>494</v>
      </c>
      <c r="I222" s="32">
        <v>70987.8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8</v>
      </c>
      <c r="C223" s="23">
        <v>45898.410088507</v>
      </c>
      <c r="D223" s="21" t="s">
        <v>10</v>
      </c>
      <c r="E223" s="21" t="s">
        <v>27</v>
      </c>
      <c r="F223" s="24">
        <v>96.92</v>
      </c>
      <c r="G223" s="21" t="s">
        <v>39</v>
      </c>
      <c r="H223" s="25">
        <v>96</v>
      </c>
      <c r="I223" s="26">
        <v>9304.32</v>
      </c>
      <c r="J223" s="21" t="s">
        <v>28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8</v>
      </c>
      <c r="C224" s="29">
        <v>45898.4108573958</v>
      </c>
      <c r="D224" s="27" t="s">
        <v>10</v>
      </c>
      <c r="E224" s="27" t="s">
        <v>25</v>
      </c>
      <c r="F224" s="30">
        <v>143.65</v>
      </c>
      <c r="G224" s="27" t="s">
        <v>39</v>
      </c>
      <c r="H224" s="31">
        <v>939</v>
      </c>
      <c r="I224" s="32">
        <v>134887.3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8</v>
      </c>
      <c r="C225" s="23">
        <v>45898.410857847201</v>
      </c>
      <c r="D225" s="21" t="s">
        <v>10</v>
      </c>
      <c r="E225" s="21" t="s">
        <v>25</v>
      </c>
      <c r="F225" s="24">
        <v>143.65</v>
      </c>
      <c r="G225" s="21" t="s">
        <v>39</v>
      </c>
      <c r="H225" s="25">
        <v>61</v>
      </c>
      <c r="I225" s="26">
        <v>8762.6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8</v>
      </c>
      <c r="C226" s="29">
        <v>45898.4135977431</v>
      </c>
      <c r="D226" s="27" t="s">
        <v>10</v>
      </c>
      <c r="E226" s="27" t="s">
        <v>25</v>
      </c>
      <c r="F226" s="30">
        <v>143.75</v>
      </c>
      <c r="G226" s="27" t="s">
        <v>39</v>
      </c>
      <c r="H226" s="31">
        <v>2154</v>
      </c>
      <c r="I226" s="32">
        <v>309637.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8</v>
      </c>
      <c r="C227" s="23">
        <v>45898.413990567104</v>
      </c>
      <c r="D227" s="21" t="s">
        <v>10</v>
      </c>
      <c r="E227" s="21" t="s">
        <v>27</v>
      </c>
      <c r="F227" s="24">
        <v>97.04</v>
      </c>
      <c r="G227" s="21" t="s">
        <v>39</v>
      </c>
      <c r="H227" s="25">
        <v>684</v>
      </c>
      <c r="I227" s="26">
        <v>66375.360000000001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8</v>
      </c>
      <c r="C228" s="29">
        <v>45898.418437916698</v>
      </c>
      <c r="D228" s="27" t="s">
        <v>10</v>
      </c>
      <c r="E228" s="27" t="s">
        <v>25</v>
      </c>
      <c r="F228" s="30">
        <v>143.6</v>
      </c>
      <c r="G228" s="27" t="s">
        <v>39</v>
      </c>
      <c r="H228" s="31">
        <v>2085</v>
      </c>
      <c r="I228" s="32">
        <v>299406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8</v>
      </c>
      <c r="C229" s="23">
        <v>45898.421510393498</v>
      </c>
      <c r="D229" s="21" t="s">
        <v>10</v>
      </c>
      <c r="E229" s="21" t="s">
        <v>25</v>
      </c>
      <c r="F229" s="24">
        <v>143.25</v>
      </c>
      <c r="G229" s="21" t="s">
        <v>39</v>
      </c>
      <c r="H229" s="25">
        <v>1001</v>
      </c>
      <c r="I229" s="26">
        <v>143393.2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8</v>
      </c>
      <c r="C230" s="29">
        <v>45898.425051886603</v>
      </c>
      <c r="D230" s="27" t="s">
        <v>10</v>
      </c>
      <c r="E230" s="27" t="s">
        <v>25</v>
      </c>
      <c r="F230" s="30">
        <v>143.30000000000001</v>
      </c>
      <c r="G230" s="27" t="s">
        <v>39</v>
      </c>
      <c r="H230" s="31">
        <v>1097</v>
      </c>
      <c r="I230" s="32">
        <v>157200.1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8</v>
      </c>
      <c r="C231" s="23">
        <v>45898.425051886603</v>
      </c>
      <c r="D231" s="21" t="s">
        <v>10</v>
      </c>
      <c r="E231" s="21" t="s">
        <v>25</v>
      </c>
      <c r="F231" s="24">
        <v>143.30000000000001</v>
      </c>
      <c r="G231" s="21" t="s">
        <v>39</v>
      </c>
      <c r="H231" s="25">
        <v>1</v>
      </c>
      <c r="I231" s="26">
        <v>143.30000000000001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8</v>
      </c>
      <c r="C232" s="29">
        <v>45898.425149270799</v>
      </c>
      <c r="D232" s="27" t="s">
        <v>10</v>
      </c>
      <c r="E232" s="27" t="s">
        <v>27</v>
      </c>
      <c r="F232" s="30">
        <v>96.68</v>
      </c>
      <c r="G232" s="27" t="s">
        <v>39</v>
      </c>
      <c r="H232" s="31">
        <v>694</v>
      </c>
      <c r="I232" s="32">
        <v>67095.92</v>
      </c>
      <c r="J232" s="27" t="s">
        <v>28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8</v>
      </c>
      <c r="C233" s="23">
        <v>45898.430131655099</v>
      </c>
      <c r="D233" s="21" t="s">
        <v>10</v>
      </c>
      <c r="E233" s="21" t="s">
        <v>25</v>
      </c>
      <c r="F233" s="24">
        <v>143.4</v>
      </c>
      <c r="G233" s="21" t="s">
        <v>39</v>
      </c>
      <c r="H233" s="25">
        <v>176</v>
      </c>
      <c r="I233" s="26">
        <v>25238.400000000001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8</v>
      </c>
      <c r="C234" s="29">
        <v>45898.430879826403</v>
      </c>
      <c r="D234" s="27" t="s">
        <v>10</v>
      </c>
      <c r="E234" s="27" t="s">
        <v>25</v>
      </c>
      <c r="F234" s="30">
        <v>143.4</v>
      </c>
      <c r="G234" s="27" t="s">
        <v>39</v>
      </c>
      <c r="H234" s="31">
        <v>35</v>
      </c>
      <c r="I234" s="32">
        <v>5019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8</v>
      </c>
      <c r="C235" s="23">
        <v>45898.4324289699</v>
      </c>
      <c r="D235" s="21" t="s">
        <v>10</v>
      </c>
      <c r="E235" s="21" t="s">
        <v>25</v>
      </c>
      <c r="F235" s="24">
        <v>143.4</v>
      </c>
      <c r="G235" s="21" t="s">
        <v>39</v>
      </c>
      <c r="H235" s="25">
        <v>154</v>
      </c>
      <c r="I235" s="26">
        <v>22083.599999999999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8</v>
      </c>
      <c r="C236" s="29">
        <v>45898.4324289699</v>
      </c>
      <c r="D236" s="27" t="s">
        <v>10</v>
      </c>
      <c r="E236" s="27" t="s">
        <v>25</v>
      </c>
      <c r="F236" s="30">
        <v>143.4</v>
      </c>
      <c r="G236" s="27" t="s">
        <v>39</v>
      </c>
      <c r="H236" s="31">
        <v>14</v>
      </c>
      <c r="I236" s="32">
        <v>2007.6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8</v>
      </c>
      <c r="C237" s="23">
        <v>45898.432684722196</v>
      </c>
      <c r="D237" s="21" t="s">
        <v>10</v>
      </c>
      <c r="E237" s="21" t="s">
        <v>25</v>
      </c>
      <c r="F237" s="24">
        <v>143.4</v>
      </c>
      <c r="G237" s="21" t="s">
        <v>39</v>
      </c>
      <c r="H237" s="25">
        <v>1221</v>
      </c>
      <c r="I237" s="26">
        <v>175091.4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8</v>
      </c>
      <c r="C238" s="29">
        <v>45898.432684722196</v>
      </c>
      <c r="D238" s="27" t="s">
        <v>10</v>
      </c>
      <c r="E238" s="27" t="s">
        <v>25</v>
      </c>
      <c r="F238" s="30">
        <v>143.4</v>
      </c>
      <c r="G238" s="27" t="s">
        <v>39</v>
      </c>
      <c r="H238" s="31">
        <v>316</v>
      </c>
      <c r="I238" s="32">
        <v>45314.400000000001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8</v>
      </c>
      <c r="C239" s="23">
        <v>45898.432684722196</v>
      </c>
      <c r="D239" s="21" t="s">
        <v>10</v>
      </c>
      <c r="E239" s="21" t="s">
        <v>25</v>
      </c>
      <c r="F239" s="24">
        <v>143.4</v>
      </c>
      <c r="G239" s="21" t="s">
        <v>39</v>
      </c>
      <c r="H239" s="25">
        <v>1087</v>
      </c>
      <c r="I239" s="26">
        <v>155875.79999999999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8</v>
      </c>
      <c r="C240" s="29">
        <v>45898.435258310201</v>
      </c>
      <c r="D240" s="27" t="s">
        <v>10</v>
      </c>
      <c r="E240" s="27" t="s">
        <v>25</v>
      </c>
      <c r="F240" s="30">
        <v>143.5</v>
      </c>
      <c r="G240" s="27" t="s">
        <v>39</v>
      </c>
      <c r="H240" s="31">
        <v>721</v>
      </c>
      <c r="I240" s="32">
        <v>103463.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8</v>
      </c>
      <c r="C241" s="23">
        <v>45898.435316192103</v>
      </c>
      <c r="D241" s="21" t="s">
        <v>10</v>
      </c>
      <c r="E241" s="21" t="s">
        <v>25</v>
      </c>
      <c r="F241" s="24">
        <v>143.5</v>
      </c>
      <c r="G241" s="21" t="s">
        <v>39</v>
      </c>
      <c r="H241" s="25">
        <v>215</v>
      </c>
      <c r="I241" s="26">
        <v>30852.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8</v>
      </c>
      <c r="C242" s="29">
        <v>45898.439405798599</v>
      </c>
      <c r="D242" s="27" t="s">
        <v>10</v>
      </c>
      <c r="E242" s="27" t="s">
        <v>27</v>
      </c>
      <c r="F242" s="30">
        <v>96.78</v>
      </c>
      <c r="G242" s="27" t="s">
        <v>39</v>
      </c>
      <c r="H242" s="31">
        <v>204</v>
      </c>
      <c r="I242" s="32">
        <v>19743.12</v>
      </c>
      <c r="J242" s="27" t="s">
        <v>28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8</v>
      </c>
      <c r="C243" s="23">
        <v>45898.439405798599</v>
      </c>
      <c r="D243" s="21" t="s">
        <v>10</v>
      </c>
      <c r="E243" s="21" t="s">
        <v>27</v>
      </c>
      <c r="F243" s="24">
        <v>96.78</v>
      </c>
      <c r="G243" s="21" t="s">
        <v>39</v>
      </c>
      <c r="H243" s="25">
        <v>204</v>
      </c>
      <c r="I243" s="26">
        <v>19743.12</v>
      </c>
      <c r="J243" s="21" t="s">
        <v>28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8</v>
      </c>
      <c r="C244" s="29">
        <v>45898.439726527802</v>
      </c>
      <c r="D244" s="27" t="s">
        <v>10</v>
      </c>
      <c r="E244" s="27" t="s">
        <v>25</v>
      </c>
      <c r="F244" s="30">
        <v>143.4</v>
      </c>
      <c r="G244" s="27" t="s">
        <v>39</v>
      </c>
      <c r="H244" s="31">
        <v>930</v>
      </c>
      <c r="I244" s="32">
        <v>133362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8</v>
      </c>
      <c r="C245" s="23">
        <v>45898.441647002299</v>
      </c>
      <c r="D245" s="21" t="s">
        <v>10</v>
      </c>
      <c r="E245" s="21" t="s">
        <v>25</v>
      </c>
      <c r="F245" s="24">
        <v>143.4</v>
      </c>
      <c r="G245" s="21" t="s">
        <v>39</v>
      </c>
      <c r="H245" s="25">
        <v>920</v>
      </c>
      <c r="I245" s="26">
        <v>131928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8</v>
      </c>
      <c r="C246" s="29">
        <v>45898.441647106498</v>
      </c>
      <c r="D246" s="27" t="s">
        <v>10</v>
      </c>
      <c r="E246" s="27" t="s">
        <v>25</v>
      </c>
      <c r="F246" s="30">
        <v>143.4</v>
      </c>
      <c r="G246" s="27" t="s">
        <v>39</v>
      </c>
      <c r="H246" s="31">
        <v>24</v>
      </c>
      <c r="I246" s="32">
        <v>3441.6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8</v>
      </c>
      <c r="C247" s="23">
        <v>45898.446575902803</v>
      </c>
      <c r="D247" s="21" t="s">
        <v>10</v>
      </c>
      <c r="E247" s="21" t="s">
        <v>25</v>
      </c>
      <c r="F247" s="24">
        <v>143.25</v>
      </c>
      <c r="G247" s="21" t="s">
        <v>39</v>
      </c>
      <c r="H247" s="25">
        <v>195</v>
      </c>
      <c r="I247" s="26">
        <v>27933.7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8</v>
      </c>
      <c r="C248" s="29">
        <v>45898.446657245397</v>
      </c>
      <c r="D248" s="27" t="s">
        <v>10</v>
      </c>
      <c r="E248" s="27" t="s">
        <v>25</v>
      </c>
      <c r="F248" s="30">
        <v>143.25</v>
      </c>
      <c r="G248" s="27" t="s">
        <v>39</v>
      </c>
      <c r="H248" s="31">
        <v>720</v>
      </c>
      <c r="I248" s="32">
        <v>103140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8</v>
      </c>
      <c r="C249" s="23">
        <v>45898.4472615509</v>
      </c>
      <c r="D249" s="21" t="s">
        <v>10</v>
      </c>
      <c r="E249" s="21" t="s">
        <v>25</v>
      </c>
      <c r="F249" s="24">
        <v>143.25</v>
      </c>
      <c r="G249" s="21" t="s">
        <v>39</v>
      </c>
      <c r="H249" s="25">
        <v>500</v>
      </c>
      <c r="I249" s="26">
        <v>7162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8</v>
      </c>
      <c r="C250" s="29">
        <v>45898.4472615509</v>
      </c>
      <c r="D250" s="27" t="s">
        <v>10</v>
      </c>
      <c r="E250" s="27" t="s">
        <v>25</v>
      </c>
      <c r="F250" s="30">
        <v>143.25</v>
      </c>
      <c r="G250" s="27" t="s">
        <v>39</v>
      </c>
      <c r="H250" s="31">
        <v>427</v>
      </c>
      <c r="I250" s="32">
        <v>61167.7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8</v>
      </c>
      <c r="C251" s="23">
        <v>45898.448177870399</v>
      </c>
      <c r="D251" s="21" t="s">
        <v>10</v>
      </c>
      <c r="E251" s="21" t="s">
        <v>25</v>
      </c>
      <c r="F251" s="24">
        <v>143.25</v>
      </c>
      <c r="G251" s="21" t="s">
        <v>39</v>
      </c>
      <c r="H251" s="25">
        <v>4</v>
      </c>
      <c r="I251" s="26">
        <v>573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8</v>
      </c>
      <c r="C252" s="29">
        <v>45898.448924999997</v>
      </c>
      <c r="D252" s="27" t="s">
        <v>10</v>
      </c>
      <c r="E252" s="27" t="s">
        <v>25</v>
      </c>
      <c r="F252" s="30">
        <v>143.15</v>
      </c>
      <c r="G252" s="27" t="s">
        <v>39</v>
      </c>
      <c r="H252" s="31">
        <v>973</v>
      </c>
      <c r="I252" s="32">
        <v>139284.95000000001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8</v>
      </c>
      <c r="C253" s="23">
        <v>45898.448924999997</v>
      </c>
      <c r="D253" s="21" t="s">
        <v>10</v>
      </c>
      <c r="E253" s="21" t="s">
        <v>25</v>
      </c>
      <c r="F253" s="24">
        <v>143.15</v>
      </c>
      <c r="G253" s="21" t="s">
        <v>39</v>
      </c>
      <c r="H253" s="25">
        <v>3</v>
      </c>
      <c r="I253" s="26">
        <v>429.4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8</v>
      </c>
      <c r="C254" s="29">
        <v>45898.448925381999</v>
      </c>
      <c r="D254" s="27" t="s">
        <v>10</v>
      </c>
      <c r="E254" s="27" t="s">
        <v>27</v>
      </c>
      <c r="F254" s="30">
        <v>96.6</v>
      </c>
      <c r="G254" s="27" t="s">
        <v>39</v>
      </c>
      <c r="H254" s="31">
        <v>419</v>
      </c>
      <c r="I254" s="32">
        <v>40475.4</v>
      </c>
      <c r="J254" s="27" t="s">
        <v>28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8</v>
      </c>
      <c r="C255" s="23">
        <v>45898.448926411998</v>
      </c>
      <c r="D255" s="21" t="s">
        <v>10</v>
      </c>
      <c r="E255" s="21" t="s">
        <v>27</v>
      </c>
      <c r="F255" s="24">
        <v>96.6</v>
      </c>
      <c r="G255" s="21" t="s">
        <v>39</v>
      </c>
      <c r="H255" s="25">
        <v>243</v>
      </c>
      <c r="I255" s="26">
        <v>23473.8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8</v>
      </c>
      <c r="C256" s="29">
        <v>45898.448926411998</v>
      </c>
      <c r="D256" s="27" t="s">
        <v>10</v>
      </c>
      <c r="E256" s="27" t="s">
        <v>27</v>
      </c>
      <c r="F256" s="30">
        <v>96.6</v>
      </c>
      <c r="G256" s="27" t="s">
        <v>39</v>
      </c>
      <c r="H256" s="31">
        <v>77</v>
      </c>
      <c r="I256" s="32">
        <v>7438.2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8</v>
      </c>
      <c r="C257" s="23">
        <v>45898.448927060199</v>
      </c>
      <c r="D257" s="21" t="s">
        <v>10</v>
      </c>
      <c r="E257" s="21" t="s">
        <v>27</v>
      </c>
      <c r="F257" s="24">
        <v>96.6</v>
      </c>
      <c r="G257" s="21" t="s">
        <v>39</v>
      </c>
      <c r="H257" s="25">
        <v>99</v>
      </c>
      <c r="I257" s="26">
        <v>9563.4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8</v>
      </c>
      <c r="C258" s="29">
        <v>45898.4489272106</v>
      </c>
      <c r="D258" s="27" t="s">
        <v>10</v>
      </c>
      <c r="E258" s="27" t="s">
        <v>27</v>
      </c>
      <c r="F258" s="30">
        <v>96.6</v>
      </c>
      <c r="G258" s="27" t="s">
        <v>39</v>
      </c>
      <c r="H258" s="31">
        <v>419</v>
      </c>
      <c r="I258" s="32">
        <v>40475.4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8</v>
      </c>
      <c r="C259" s="23">
        <v>45898.448927500001</v>
      </c>
      <c r="D259" s="21" t="s">
        <v>10</v>
      </c>
      <c r="E259" s="21" t="s">
        <v>27</v>
      </c>
      <c r="F259" s="24">
        <v>96.6</v>
      </c>
      <c r="G259" s="21" t="s">
        <v>39</v>
      </c>
      <c r="H259" s="25">
        <v>244</v>
      </c>
      <c r="I259" s="26">
        <v>23570.400000000001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8</v>
      </c>
      <c r="C260" s="29">
        <v>45898.448927500001</v>
      </c>
      <c r="D260" s="27" t="s">
        <v>10</v>
      </c>
      <c r="E260" s="27" t="s">
        <v>27</v>
      </c>
      <c r="F260" s="30">
        <v>96.6</v>
      </c>
      <c r="G260" s="27" t="s">
        <v>39</v>
      </c>
      <c r="H260" s="31">
        <v>175</v>
      </c>
      <c r="I260" s="32">
        <v>16905</v>
      </c>
      <c r="J260" s="27" t="s">
        <v>28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8</v>
      </c>
      <c r="C261" s="23">
        <v>45898.453592974503</v>
      </c>
      <c r="D261" s="21" t="s">
        <v>10</v>
      </c>
      <c r="E261" s="21" t="s">
        <v>25</v>
      </c>
      <c r="F261" s="24">
        <v>143.44999999999999</v>
      </c>
      <c r="G261" s="21" t="s">
        <v>39</v>
      </c>
      <c r="H261" s="25">
        <v>900</v>
      </c>
      <c r="I261" s="26">
        <v>12910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8</v>
      </c>
      <c r="C262" s="29">
        <v>45898.453619236097</v>
      </c>
      <c r="D262" s="27" t="s">
        <v>10</v>
      </c>
      <c r="E262" s="27" t="s">
        <v>25</v>
      </c>
      <c r="F262" s="30">
        <v>143.44999999999999</v>
      </c>
      <c r="G262" s="27" t="s">
        <v>39</v>
      </c>
      <c r="H262" s="31">
        <v>67</v>
      </c>
      <c r="I262" s="32">
        <v>9611.1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8</v>
      </c>
      <c r="C263" s="23">
        <v>45898.456197361098</v>
      </c>
      <c r="D263" s="21" t="s">
        <v>10</v>
      </c>
      <c r="E263" s="21" t="s">
        <v>25</v>
      </c>
      <c r="F263" s="24">
        <v>143.35</v>
      </c>
      <c r="G263" s="21" t="s">
        <v>39</v>
      </c>
      <c r="H263" s="25">
        <v>630</v>
      </c>
      <c r="I263" s="26">
        <v>90310.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8</v>
      </c>
      <c r="C264" s="29">
        <v>45898.456197361098</v>
      </c>
      <c r="D264" s="27" t="s">
        <v>10</v>
      </c>
      <c r="E264" s="27" t="s">
        <v>25</v>
      </c>
      <c r="F264" s="30">
        <v>143.35</v>
      </c>
      <c r="G264" s="27" t="s">
        <v>39</v>
      </c>
      <c r="H264" s="31">
        <v>137</v>
      </c>
      <c r="I264" s="32">
        <v>19638.9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8</v>
      </c>
      <c r="C265" s="23">
        <v>45898.456197361098</v>
      </c>
      <c r="D265" s="21" t="s">
        <v>10</v>
      </c>
      <c r="E265" s="21" t="s">
        <v>25</v>
      </c>
      <c r="F265" s="24">
        <v>143.35</v>
      </c>
      <c r="G265" s="21" t="s">
        <v>39</v>
      </c>
      <c r="H265" s="25">
        <v>209</v>
      </c>
      <c r="I265" s="26">
        <v>29960.1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8</v>
      </c>
      <c r="C266" s="29">
        <v>45898.458783356502</v>
      </c>
      <c r="D266" s="27" t="s">
        <v>10</v>
      </c>
      <c r="E266" s="27" t="s">
        <v>25</v>
      </c>
      <c r="F266" s="30">
        <v>143.25</v>
      </c>
      <c r="G266" s="27" t="s">
        <v>39</v>
      </c>
      <c r="H266" s="31">
        <v>994</v>
      </c>
      <c r="I266" s="32">
        <v>142390.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8</v>
      </c>
      <c r="C267" s="23">
        <v>45898.4631876852</v>
      </c>
      <c r="D267" s="21" t="s">
        <v>10</v>
      </c>
      <c r="E267" s="21" t="s">
        <v>25</v>
      </c>
      <c r="F267" s="24">
        <v>143.35</v>
      </c>
      <c r="G267" s="21" t="s">
        <v>39</v>
      </c>
      <c r="H267" s="25">
        <v>919</v>
      </c>
      <c r="I267" s="26">
        <v>131738.6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8</v>
      </c>
      <c r="C268" s="29">
        <v>45898.4631876852</v>
      </c>
      <c r="D268" s="27" t="s">
        <v>10</v>
      </c>
      <c r="E268" s="27" t="s">
        <v>25</v>
      </c>
      <c r="F268" s="30">
        <v>143.4</v>
      </c>
      <c r="G268" s="27" t="s">
        <v>39</v>
      </c>
      <c r="H268" s="31">
        <v>954</v>
      </c>
      <c r="I268" s="32">
        <v>136803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8</v>
      </c>
      <c r="C269" s="23">
        <v>45898.469498692102</v>
      </c>
      <c r="D269" s="21" t="s">
        <v>10</v>
      </c>
      <c r="E269" s="21" t="s">
        <v>25</v>
      </c>
      <c r="F269" s="24">
        <v>143.35</v>
      </c>
      <c r="G269" s="21" t="s">
        <v>39</v>
      </c>
      <c r="H269" s="25">
        <v>966</v>
      </c>
      <c r="I269" s="26">
        <v>138476.1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8</v>
      </c>
      <c r="C270" s="29">
        <v>45898.469498692102</v>
      </c>
      <c r="D270" s="27" t="s">
        <v>10</v>
      </c>
      <c r="E270" s="27" t="s">
        <v>25</v>
      </c>
      <c r="F270" s="30">
        <v>143.35</v>
      </c>
      <c r="G270" s="27" t="s">
        <v>39</v>
      </c>
      <c r="H270" s="31">
        <v>48</v>
      </c>
      <c r="I270" s="32">
        <v>6880.8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8</v>
      </c>
      <c r="C271" s="23">
        <v>45898.472133935204</v>
      </c>
      <c r="D271" s="21" t="s">
        <v>10</v>
      </c>
      <c r="E271" s="21" t="s">
        <v>25</v>
      </c>
      <c r="F271" s="24">
        <v>143.30000000000001</v>
      </c>
      <c r="G271" s="21" t="s">
        <v>39</v>
      </c>
      <c r="H271" s="25">
        <v>963</v>
      </c>
      <c r="I271" s="26">
        <v>137997.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8</v>
      </c>
      <c r="C272" s="29">
        <v>45898.480333055602</v>
      </c>
      <c r="D272" s="27" t="s">
        <v>10</v>
      </c>
      <c r="E272" s="27" t="s">
        <v>25</v>
      </c>
      <c r="F272" s="30">
        <v>143.5</v>
      </c>
      <c r="G272" s="27" t="s">
        <v>39</v>
      </c>
      <c r="H272" s="31">
        <v>1067</v>
      </c>
      <c r="I272" s="32">
        <v>153114.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8</v>
      </c>
      <c r="C273" s="23">
        <v>45898.4841143171</v>
      </c>
      <c r="D273" s="21" t="s">
        <v>10</v>
      </c>
      <c r="E273" s="21" t="s">
        <v>25</v>
      </c>
      <c r="F273" s="24">
        <v>143.55000000000001</v>
      </c>
      <c r="G273" s="21" t="s">
        <v>39</v>
      </c>
      <c r="H273" s="25">
        <v>112</v>
      </c>
      <c r="I273" s="26">
        <v>16077.6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8</v>
      </c>
      <c r="C274" s="29">
        <v>45898.484114351901</v>
      </c>
      <c r="D274" s="27" t="s">
        <v>10</v>
      </c>
      <c r="E274" s="27" t="s">
        <v>25</v>
      </c>
      <c r="F274" s="30">
        <v>143.55000000000001</v>
      </c>
      <c r="G274" s="27" t="s">
        <v>39</v>
      </c>
      <c r="H274" s="31">
        <v>564</v>
      </c>
      <c r="I274" s="32">
        <v>80962.2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8</v>
      </c>
      <c r="C275" s="23">
        <v>45898.484219120401</v>
      </c>
      <c r="D275" s="21" t="s">
        <v>10</v>
      </c>
      <c r="E275" s="21" t="s">
        <v>25</v>
      </c>
      <c r="F275" s="24">
        <v>143.55000000000001</v>
      </c>
      <c r="G275" s="21" t="s">
        <v>39</v>
      </c>
      <c r="H275" s="25">
        <v>1317</v>
      </c>
      <c r="I275" s="26">
        <v>189055.3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8</v>
      </c>
      <c r="C276" s="29">
        <v>45898.486258888901</v>
      </c>
      <c r="D276" s="27" t="s">
        <v>10</v>
      </c>
      <c r="E276" s="27" t="s">
        <v>25</v>
      </c>
      <c r="F276" s="30">
        <v>143.5</v>
      </c>
      <c r="G276" s="27" t="s">
        <v>39</v>
      </c>
      <c r="H276" s="31">
        <v>922</v>
      </c>
      <c r="I276" s="32">
        <v>132307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8</v>
      </c>
      <c r="C277" s="23">
        <v>45898.492560173603</v>
      </c>
      <c r="D277" s="21" t="s">
        <v>10</v>
      </c>
      <c r="E277" s="21" t="s">
        <v>25</v>
      </c>
      <c r="F277" s="24">
        <v>143.55000000000001</v>
      </c>
      <c r="G277" s="21" t="s">
        <v>39</v>
      </c>
      <c r="H277" s="25">
        <v>2029</v>
      </c>
      <c r="I277" s="26">
        <v>291262.9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8</v>
      </c>
      <c r="C278" s="29">
        <v>45898.493226504601</v>
      </c>
      <c r="D278" s="27" t="s">
        <v>10</v>
      </c>
      <c r="E278" s="27" t="s">
        <v>27</v>
      </c>
      <c r="F278" s="30">
        <v>96.84</v>
      </c>
      <c r="G278" s="27" t="s">
        <v>39</v>
      </c>
      <c r="H278" s="31">
        <v>50</v>
      </c>
      <c r="I278" s="32">
        <v>4842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8</v>
      </c>
      <c r="C279" s="23">
        <v>45898.493226504601</v>
      </c>
      <c r="D279" s="21" t="s">
        <v>10</v>
      </c>
      <c r="E279" s="21" t="s">
        <v>27</v>
      </c>
      <c r="F279" s="24">
        <v>96.84</v>
      </c>
      <c r="G279" s="21" t="s">
        <v>39</v>
      </c>
      <c r="H279" s="25">
        <v>12</v>
      </c>
      <c r="I279" s="26">
        <v>1162.08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8</v>
      </c>
      <c r="C280" s="29">
        <v>45898.493226504601</v>
      </c>
      <c r="D280" s="27" t="s">
        <v>10</v>
      </c>
      <c r="E280" s="27" t="s">
        <v>27</v>
      </c>
      <c r="F280" s="30">
        <v>96.84</v>
      </c>
      <c r="G280" s="27" t="s">
        <v>39</v>
      </c>
      <c r="H280" s="31">
        <v>3</v>
      </c>
      <c r="I280" s="32">
        <v>290.52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8</v>
      </c>
      <c r="C281" s="23">
        <v>45898.493287800899</v>
      </c>
      <c r="D281" s="21" t="s">
        <v>10</v>
      </c>
      <c r="E281" s="21" t="s">
        <v>27</v>
      </c>
      <c r="F281" s="24">
        <v>96.84</v>
      </c>
      <c r="G281" s="21" t="s">
        <v>39</v>
      </c>
      <c r="H281" s="25">
        <v>62</v>
      </c>
      <c r="I281" s="26">
        <v>6004.08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8</v>
      </c>
      <c r="C282" s="29">
        <v>45898.4965344097</v>
      </c>
      <c r="D282" s="27" t="s">
        <v>10</v>
      </c>
      <c r="E282" s="27" t="s">
        <v>25</v>
      </c>
      <c r="F282" s="30">
        <v>143.55000000000001</v>
      </c>
      <c r="G282" s="27" t="s">
        <v>39</v>
      </c>
      <c r="H282" s="31">
        <v>965</v>
      </c>
      <c r="I282" s="32">
        <v>138525.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8</v>
      </c>
      <c r="C283" s="23">
        <v>45898.499478842597</v>
      </c>
      <c r="D283" s="21" t="s">
        <v>10</v>
      </c>
      <c r="E283" s="21" t="s">
        <v>27</v>
      </c>
      <c r="F283" s="24">
        <v>96.84</v>
      </c>
      <c r="G283" s="21" t="s">
        <v>39</v>
      </c>
      <c r="H283" s="25">
        <v>57</v>
      </c>
      <c r="I283" s="26">
        <v>5519.88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8</v>
      </c>
      <c r="C284" s="29">
        <v>45898.500538194399</v>
      </c>
      <c r="D284" s="27" t="s">
        <v>10</v>
      </c>
      <c r="E284" s="27" t="s">
        <v>25</v>
      </c>
      <c r="F284" s="30">
        <v>143.55000000000001</v>
      </c>
      <c r="G284" s="27" t="s">
        <v>39</v>
      </c>
      <c r="H284" s="31">
        <v>961</v>
      </c>
      <c r="I284" s="32">
        <v>137951.5499999999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8</v>
      </c>
      <c r="C285" s="23">
        <v>45898.500846192102</v>
      </c>
      <c r="D285" s="21" t="s">
        <v>10</v>
      </c>
      <c r="E285" s="21" t="s">
        <v>27</v>
      </c>
      <c r="F285" s="24">
        <v>96.82</v>
      </c>
      <c r="G285" s="21" t="s">
        <v>39</v>
      </c>
      <c r="H285" s="25">
        <v>415</v>
      </c>
      <c r="I285" s="26">
        <v>40180.300000000003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8</v>
      </c>
      <c r="C286" s="29">
        <v>45898.500846192102</v>
      </c>
      <c r="D286" s="27" t="s">
        <v>10</v>
      </c>
      <c r="E286" s="27" t="s">
        <v>27</v>
      </c>
      <c r="F286" s="30">
        <v>96.82</v>
      </c>
      <c r="G286" s="27" t="s">
        <v>39</v>
      </c>
      <c r="H286" s="31">
        <v>328</v>
      </c>
      <c r="I286" s="32">
        <v>31756.959999999999</v>
      </c>
      <c r="J286" s="27" t="s">
        <v>28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8</v>
      </c>
      <c r="C287" s="23">
        <v>45898.500846192102</v>
      </c>
      <c r="D287" s="21" t="s">
        <v>10</v>
      </c>
      <c r="E287" s="21" t="s">
        <v>27</v>
      </c>
      <c r="F287" s="24">
        <v>96.82</v>
      </c>
      <c r="G287" s="21" t="s">
        <v>39</v>
      </c>
      <c r="H287" s="25">
        <v>87</v>
      </c>
      <c r="I287" s="26">
        <v>8423.34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8</v>
      </c>
      <c r="C288" s="29">
        <v>45898.500857650499</v>
      </c>
      <c r="D288" s="27" t="s">
        <v>10</v>
      </c>
      <c r="E288" s="27" t="s">
        <v>27</v>
      </c>
      <c r="F288" s="30">
        <v>96.82</v>
      </c>
      <c r="G288" s="27" t="s">
        <v>39</v>
      </c>
      <c r="H288" s="31">
        <v>415</v>
      </c>
      <c r="I288" s="32">
        <v>40180.300000000003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8</v>
      </c>
      <c r="C289" s="23">
        <v>45898.5008576736</v>
      </c>
      <c r="D289" s="21" t="s">
        <v>10</v>
      </c>
      <c r="E289" s="21" t="s">
        <v>27</v>
      </c>
      <c r="F289" s="24">
        <v>96.82</v>
      </c>
      <c r="G289" s="21" t="s">
        <v>39</v>
      </c>
      <c r="H289" s="25">
        <v>415</v>
      </c>
      <c r="I289" s="26">
        <v>40180.300000000003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8</v>
      </c>
      <c r="C290" s="29">
        <v>45898.500857824103</v>
      </c>
      <c r="D290" s="27" t="s">
        <v>10</v>
      </c>
      <c r="E290" s="27" t="s">
        <v>27</v>
      </c>
      <c r="F290" s="30">
        <v>96.82</v>
      </c>
      <c r="G290" s="27" t="s">
        <v>39</v>
      </c>
      <c r="H290" s="31">
        <v>166</v>
      </c>
      <c r="I290" s="32">
        <v>16072.12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8</v>
      </c>
      <c r="C291" s="23">
        <v>45898.500927777801</v>
      </c>
      <c r="D291" s="21" t="s">
        <v>10</v>
      </c>
      <c r="E291" s="21" t="s">
        <v>25</v>
      </c>
      <c r="F291" s="24">
        <v>143.44999999999999</v>
      </c>
      <c r="G291" s="21" t="s">
        <v>39</v>
      </c>
      <c r="H291" s="25">
        <v>985</v>
      </c>
      <c r="I291" s="26">
        <v>141298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8</v>
      </c>
      <c r="C292" s="29">
        <v>45898.508681041698</v>
      </c>
      <c r="D292" s="27" t="s">
        <v>10</v>
      </c>
      <c r="E292" s="27" t="s">
        <v>25</v>
      </c>
      <c r="F292" s="30">
        <v>143.25</v>
      </c>
      <c r="G292" s="27" t="s">
        <v>39</v>
      </c>
      <c r="H292" s="31">
        <v>514</v>
      </c>
      <c r="I292" s="32">
        <v>73630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8</v>
      </c>
      <c r="C293" s="23">
        <v>45898.508732187503</v>
      </c>
      <c r="D293" s="21" t="s">
        <v>10</v>
      </c>
      <c r="E293" s="21" t="s">
        <v>25</v>
      </c>
      <c r="F293" s="24">
        <v>143.25</v>
      </c>
      <c r="G293" s="21" t="s">
        <v>39</v>
      </c>
      <c r="H293" s="25">
        <v>462</v>
      </c>
      <c r="I293" s="26">
        <v>66181.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8</v>
      </c>
      <c r="C294" s="29">
        <v>45898.511549652801</v>
      </c>
      <c r="D294" s="27" t="s">
        <v>10</v>
      </c>
      <c r="E294" s="27" t="s">
        <v>25</v>
      </c>
      <c r="F294" s="30">
        <v>143.25</v>
      </c>
      <c r="G294" s="27" t="s">
        <v>39</v>
      </c>
      <c r="H294" s="31">
        <v>560</v>
      </c>
      <c r="I294" s="32">
        <v>80220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8</v>
      </c>
      <c r="C295" s="23">
        <v>45898.516393645798</v>
      </c>
      <c r="D295" s="21" t="s">
        <v>10</v>
      </c>
      <c r="E295" s="21" t="s">
        <v>25</v>
      </c>
      <c r="F295" s="24">
        <v>143.19999999999999</v>
      </c>
      <c r="G295" s="21" t="s">
        <v>39</v>
      </c>
      <c r="H295" s="25">
        <v>64</v>
      </c>
      <c r="I295" s="26">
        <v>9164.7999999999993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8</v>
      </c>
      <c r="C296" s="29">
        <v>45898.518695150502</v>
      </c>
      <c r="D296" s="27" t="s">
        <v>10</v>
      </c>
      <c r="E296" s="27" t="s">
        <v>25</v>
      </c>
      <c r="F296" s="30">
        <v>143.35</v>
      </c>
      <c r="G296" s="27" t="s">
        <v>39</v>
      </c>
      <c r="H296" s="31">
        <v>914</v>
      </c>
      <c r="I296" s="32">
        <v>131021.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8</v>
      </c>
      <c r="C297" s="23">
        <v>45898.5191369444</v>
      </c>
      <c r="D297" s="21" t="s">
        <v>10</v>
      </c>
      <c r="E297" s="21" t="s">
        <v>25</v>
      </c>
      <c r="F297" s="24">
        <v>143.30000000000001</v>
      </c>
      <c r="G297" s="21" t="s">
        <v>39</v>
      </c>
      <c r="H297" s="25">
        <v>966</v>
      </c>
      <c r="I297" s="26">
        <v>138427.7999999999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8</v>
      </c>
      <c r="C298" s="29">
        <v>45898.521615752303</v>
      </c>
      <c r="D298" s="27" t="s">
        <v>10</v>
      </c>
      <c r="E298" s="27" t="s">
        <v>25</v>
      </c>
      <c r="F298" s="30">
        <v>143.25</v>
      </c>
      <c r="G298" s="27" t="s">
        <v>39</v>
      </c>
      <c r="H298" s="31">
        <v>952</v>
      </c>
      <c r="I298" s="32">
        <v>13637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8</v>
      </c>
      <c r="C299" s="23">
        <v>45898.528545925903</v>
      </c>
      <c r="D299" s="21" t="s">
        <v>10</v>
      </c>
      <c r="E299" s="21" t="s">
        <v>25</v>
      </c>
      <c r="F299" s="24">
        <v>143.44999999999999</v>
      </c>
      <c r="G299" s="21" t="s">
        <v>39</v>
      </c>
      <c r="H299" s="25">
        <v>144</v>
      </c>
      <c r="I299" s="26">
        <v>20656.8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8</v>
      </c>
      <c r="C300" s="29">
        <v>45898.5292569097</v>
      </c>
      <c r="D300" s="27" t="s">
        <v>10</v>
      </c>
      <c r="E300" s="27" t="s">
        <v>25</v>
      </c>
      <c r="F300" s="30">
        <v>143.44999999999999</v>
      </c>
      <c r="G300" s="27" t="s">
        <v>39</v>
      </c>
      <c r="H300" s="31">
        <v>31</v>
      </c>
      <c r="I300" s="32">
        <v>4446.9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8</v>
      </c>
      <c r="C301" s="23">
        <v>45898.529888391196</v>
      </c>
      <c r="D301" s="21" t="s">
        <v>10</v>
      </c>
      <c r="E301" s="21" t="s">
        <v>25</v>
      </c>
      <c r="F301" s="24">
        <v>143.5</v>
      </c>
      <c r="G301" s="21" t="s">
        <v>39</v>
      </c>
      <c r="H301" s="25">
        <v>46</v>
      </c>
      <c r="I301" s="26">
        <v>660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8</v>
      </c>
      <c r="C302" s="29">
        <v>45898.529888622703</v>
      </c>
      <c r="D302" s="27" t="s">
        <v>10</v>
      </c>
      <c r="E302" s="27" t="s">
        <v>25</v>
      </c>
      <c r="F302" s="30">
        <v>143.5</v>
      </c>
      <c r="G302" s="27" t="s">
        <v>39</v>
      </c>
      <c r="H302" s="31">
        <v>449</v>
      </c>
      <c r="I302" s="32">
        <v>64431.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8</v>
      </c>
      <c r="C303" s="23">
        <v>45898.529888622703</v>
      </c>
      <c r="D303" s="21" t="s">
        <v>10</v>
      </c>
      <c r="E303" s="21" t="s">
        <v>25</v>
      </c>
      <c r="F303" s="24">
        <v>143.5</v>
      </c>
      <c r="G303" s="21" t="s">
        <v>39</v>
      </c>
      <c r="H303" s="25">
        <v>152</v>
      </c>
      <c r="I303" s="26">
        <v>21812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8</v>
      </c>
      <c r="C304" s="29">
        <v>45898.529888622703</v>
      </c>
      <c r="D304" s="27" t="s">
        <v>10</v>
      </c>
      <c r="E304" s="27" t="s">
        <v>25</v>
      </c>
      <c r="F304" s="30">
        <v>143.5</v>
      </c>
      <c r="G304" s="27" t="s">
        <v>39</v>
      </c>
      <c r="H304" s="31">
        <v>449</v>
      </c>
      <c r="I304" s="32">
        <v>64431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8</v>
      </c>
      <c r="C305" s="23">
        <v>45898.529888669</v>
      </c>
      <c r="D305" s="21" t="s">
        <v>10</v>
      </c>
      <c r="E305" s="21" t="s">
        <v>25</v>
      </c>
      <c r="F305" s="24">
        <v>143.5</v>
      </c>
      <c r="G305" s="21" t="s">
        <v>39</v>
      </c>
      <c r="H305" s="25">
        <v>500</v>
      </c>
      <c r="I305" s="26">
        <v>71750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8</v>
      </c>
      <c r="C306" s="29">
        <v>45898.5299005208</v>
      </c>
      <c r="D306" s="27" t="s">
        <v>10</v>
      </c>
      <c r="E306" s="27" t="s">
        <v>25</v>
      </c>
      <c r="F306" s="30">
        <v>143.5</v>
      </c>
      <c r="G306" s="27" t="s">
        <v>39</v>
      </c>
      <c r="H306" s="31">
        <v>147</v>
      </c>
      <c r="I306" s="32">
        <v>21094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8</v>
      </c>
      <c r="C307" s="23">
        <v>45898.5299005208</v>
      </c>
      <c r="D307" s="21" t="s">
        <v>10</v>
      </c>
      <c r="E307" s="21" t="s">
        <v>25</v>
      </c>
      <c r="F307" s="24">
        <v>143.5</v>
      </c>
      <c r="G307" s="21" t="s">
        <v>39</v>
      </c>
      <c r="H307" s="25">
        <v>62</v>
      </c>
      <c r="I307" s="26">
        <v>8897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8</v>
      </c>
      <c r="C308" s="29">
        <v>45898.530251527802</v>
      </c>
      <c r="D308" s="27" t="s">
        <v>10</v>
      </c>
      <c r="E308" s="27" t="s">
        <v>25</v>
      </c>
      <c r="F308" s="30">
        <v>143.44999999999999</v>
      </c>
      <c r="G308" s="27" t="s">
        <v>39</v>
      </c>
      <c r="H308" s="31">
        <v>29</v>
      </c>
      <c r="I308" s="32">
        <v>4160.0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98</v>
      </c>
      <c r="C309" s="23">
        <v>45898.5345099884</v>
      </c>
      <c r="D309" s="21" t="s">
        <v>10</v>
      </c>
      <c r="E309" s="21" t="s">
        <v>25</v>
      </c>
      <c r="F309" s="24">
        <v>143.4</v>
      </c>
      <c r="G309" s="21" t="s">
        <v>39</v>
      </c>
      <c r="H309" s="25">
        <v>700</v>
      </c>
      <c r="I309" s="26">
        <v>100380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98</v>
      </c>
      <c r="C310" s="29">
        <v>45898.538702245402</v>
      </c>
      <c r="D310" s="27" t="s">
        <v>10</v>
      </c>
      <c r="E310" s="27" t="s">
        <v>25</v>
      </c>
      <c r="F310" s="30">
        <v>143.44999999999999</v>
      </c>
      <c r="G310" s="27" t="s">
        <v>39</v>
      </c>
      <c r="H310" s="31">
        <v>2173</v>
      </c>
      <c r="I310" s="32">
        <v>311716.8499999999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98</v>
      </c>
      <c r="C311" s="23">
        <v>45898.541858784702</v>
      </c>
      <c r="D311" s="21" t="s">
        <v>10</v>
      </c>
      <c r="E311" s="21" t="s">
        <v>25</v>
      </c>
      <c r="F311" s="24">
        <v>143.44999999999999</v>
      </c>
      <c r="G311" s="21" t="s">
        <v>39</v>
      </c>
      <c r="H311" s="25">
        <v>562</v>
      </c>
      <c r="I311" s="26">
        <v>80618.899999999994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98</v>
      </c>
      <c r="C312" s="29">
        <v>45898.541858784702</v>
      </c>
      <c r="D312" s="27" t="s">
        <v>10</v>
      </c>
      <c r="E312" s="27" t="s">
        <v>25</v>
      </c>
      <c r="F312" s="30">
        <v>143.44999999999999</v>
      </c>
      <c r="G312" s="27" t="s">
        <v>39</v>
      </c>
      <c r="H312" s="31">
        <v>566</v>
      </c>
      <c r="I312" s="32">
        <v>81192.7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98</v>
      </c>
      <c r="C313" s="23">
        <v>45898.5548987847</v>
      </c>
      <c r="D313" s="21" t="s">
        <v>10</v>
      </c>
      <c r="E313" s="21" t="s">
        <v>25</v>
      </c>
      <c r="F313" s="24">
        <v>143.6</v>
      </c>
      <c r="G313" s="21" t="s">
        <v>39</v>
      </c>
      <c r="H313" s="25">
        <v>26</v>
      </c>
      <c r="I313" s="26">
        <v>3733.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98</v>
      </c>
      <c r="C314" s="29">
        <v>45898.555025092603</v>
      </c>
      <c r="D314" s="27" t="s">
        <v>10</v>
      </c>
      <c r="E314" s="27" t="s">
        <v>25</v>
      </c>
      <c r="F314" s="30">
        <v>143.6</v>
      </c>
      <c r="G314" s="27" t="s">
        <v>39</v>
      </c>
      <c r="H314" s="31">
        <v>5</v>
      </c>
      <c r="I314" s="32">
        <v>718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98</v>
      </c>
      <c r="C315" s="23">
        <v>45898.555478865703</v>
      </c>
      <c r="D315" s="21" t="s">
        <v>10</v>
      </c>
      <c r="E315" s="21" t="s">
        <v>25</v>
      </c>
      <c r="F315" s="24">
        <v>143.65</v>
      </c>
      <c r="G315" s="21" t="s">
        <v>39</v>
      </c>
      <c r="H315" s="25">
        <v>1015</v>
      </c>
      <c r="I315" s="26">
        <v>145804.7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98</v>
      </c>
      <c r="C316" s="29">
        <v>45898.555967002299</v>
      </c>
      <c r="D316" s="27" t="s">
        <v>10</v>
      </c>
      <c r="E316" s="27" t="s">
        <v>25</v>
      </c>
      <c r="F316" s="30">
        <v>143.6</v>
      </c>
      <c r="G316" s="27" t="s">
        <v>39</v>
      </c>
      <c r="H316" s="31">
        <v>1877</v>
      </c>
      <c r="I316" s="32">
        <v>269537.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98</v>
      </c>
      <c r="C317" s="23">
        <v>45898.563819340299</v>
      </c>
      <c r="D317" s="21" t="s">
        <v>10</v>
      </c>
      <c r="E317" s="21" t="s">
        <v>27</v>
      </c>
      <c r="F317" s="24">
        <v>96.96</v>
      </c>
      <c r="G317" s="21" t="s">
        <v>39</v>
      </c>
      <c r="H317" s="25">
        <v>3</v>
      </c>
      <c r="I317" s="26">
        <v>290.88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98</v>
      </c>
      <c r="C318" s="29">
        <v>45898.564470995399</v>
      </c>
      <c r="D318" s="27" t="s">
        <v>10</v>
      </c>
      <c r="E318" s="27" t="s">
        <v>27</v>
      </c>
      <c r="F318" s="30">
        <v>97.04</v>
      </c>
      <c r="G318" s="27" t="s">
        <v>39</v>
      </c>
      <c r="H318" s="31">
        <v>684</v>
      </c>
      <c r="I318" s="32">
        <v>66375.360000000001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98</v>
      </c>
      <c r="C319" s="23">
        <v>45898.564470995399</v>
      </c>
      <c r="D319" s="21" t="s">
        <v>10</v>
      </c>
      <c r="E319" s="21" t="s">
        <v>27</v>
      </c>
      <c r="F319" s="24">
        <v>97.04</v>
      </c>
      <c r="G319" s="21" t="s">
        <v>39</v>
      </c>
      <c r="H319" s="25">
        <v>29</v>
      </c>
      <c r="I319" s="26">
        <v>2814.16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98</v>
      </c>
      <c r="C320" s="29">
        <v>45898.565645162002</v>
      </c>
      <c r="D320" s="27" t="s">
        <v>10</v>
      </c>
      <c r="E320" s="27" t="s">
        <v>25</v>
      </c>
      <c r="F320" s="30">
        <v>143.6</v>
      </c>
      <c r="G320" s="27" t="s">
        <v>39</v>
      </c>
      <c r="H320" s="31">
        <v>50</v>
      </c>
      <c r="I320" s="32">
        <v>7180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98</v>
      </c>
      <c r="C321" s="23">
        <v>45898.565645162002</v>
      </c>
      <c r="D321" s="21" t="s">
        <v>10</v>
      </c>
      <c r="E321" s="21" t="s">
        <v>25</v>
      </c>
      <c r="F321" s="24">
        <v>143.6</v>
      </c>
      <c r="G321" s="21" t="s">
        <v>39</v>
      </c>
      <c r="H321" s="25">
        <v>964</v>
      </c>
      <c r="I321" s="26">
        <v>138430.39999999999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98</v>
      </c>
      <c r="C322" s="29">
        <v>45898.571322002303</v>
      </c>
      <c r="D322" s="27" t="s">
        <v>10</v>
      </c>
      <c r="E322" s="27" t="s">
        <v>25</v>
      </c>
      <c r="F322" s="30">
        <v>143.65</v>
      </c>
      <c r="G322" s="27" t="s">
        <v>39</v>
      </c>
      <c r="H322" s="31">
        <v>744</v>
      </c>
      <c r="I322" s="32">
        <v>106875.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98</v>
      </c>
      <c r="C323" s="23">
        <v>45898.575931111103</v>
      </c>
      <c r="D323" s="21" t="s">
        <v>10</v>
      </c>
      <c r="E323" s="21" t="s">
        <v>25</v>
      </c>
      <c r="F323" s="24">
        <v>143.75</v>
      </c>
      <c r="G323" s="21" t="s">
        <v>39</v>
      </c>
      <c r="H323" s="25">
        <v>388</v>
      </c>
      <c r="I323" s="26">
        <v>5577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98</v>
      </c>
      <c r="C324" s="29">
        <v>45898.575931111103</v>
      </c>
      <c r="D324" s="27" t="s">
        <v>10</v>
      </c>
      <c r="E324" s="27" t="s">
        <v>25</v>
      </c>
      <c r="F324" s="30">
        <v>143.75</v>
      </c>
      <c r="G324" s="27" t="s">
        <v>39</v>
      </c>
      <c r="H324" s="31">
        <v>568</v>
      </c>
      <c r="I324" s="32">
        <v>81650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98</v>
      </c>
      <c r="C325" s="23">
        <v>45898.576857013897</v>
      </c>
      <c r="D325" s="21" t="s">
        <v>10</v>
      </c>
      <c r="E325" s="21" t="s">
        <v>25</v>
      </c>
      <c r="F325" s="24">
        <v>143.75</v>
      </c>
      <c r="G325" s="21" t="s">
        <v>39</v>
      </c>
      <c r="H325" s="25">
        <v>913</v>
      </c>
      <c r="I325" s="26">
        <v>131243.7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98</v>
      </c>
      <c r="C326" s="29">
        <v>45898.577631099499</v>
      </c>
      <c r="D326" s="27" t="s">
        <v>10</v>
      </c>
      <c r="E326" s="27" t="s">
        <v>25</v>
      </c>
      <c r="F326" s="30">
        <v>143.69999999999999</v>
      </c>
      <c r="G326" s="27" t="s">
        <v>39</v>
      </c>
      <c r="H326" s="31">
        <v>916</v>
      </c>
      <c r="I326" s="32">
        <v>131629.2000000000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98</v>
      </c>
      <c r="C327" s="23">
        <v>45898.582153391202</v>
      </c>
      <c r="D327" s="21" t="s">
        <v>10</v>
      </c>
      <c r="E327" s="21" t="s">
        <v>25</v>
      </c>
      <c r="F327" s="24">
        <v>143.69999999999999</v>
      </c>
      <c r="G327" s="21" t="s">
        <v>39</v>
      </c>
      <c r="H327" s="25">
        <v>981</v>
      </c>
      <c r="I327" s="26">
        <v>140969.7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98</v>
      </c>
      <c r="C328" s="29">
        <v>45898.582153391202</v>
      </c>
      <c r="D328" s="27" t="s">
        <v>10</v>
      </c>
      <c r="E328" s="27" t="s">
        <v>25</v>
      </c>
      <c r="F328" s="30">
        <v>143.69999999999999</v>
      </c>
      <c r="G328" s="27" t="s">
        <v>39</v>
      </c>
      <c r="H328" s="31">
        <v>692</v>
      </c>
      <c r="I328" s="32">
        <v>99440.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98</v>
      </c>
      <c r="C329" s="23">
        <v>45898.582246296297</v>
      </c>
      <c r="D329" s="21" t="s">
        <v>10</v>
      </c>
      <c r="E329" s="21" t="s">
        <v>25</v>
      </c>
      <c r="F329" s="24">
        <v>143.69999999999999</v>
      </c>
      <c r="G329" s="21" t="s">
        <v>39</v>
      </c>
      <c r="H329" s="25">
        <v>266</v>
      </c>
      <c r="I329" s="26">
        <v>38224.199999999997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98</v>
      </c>
      <c r="C330" s="29">
        <v>45898.582742245402</v>
      </c>
      <c r="D330" s="27" t="s">
        <v>10</v>
      </c>
      <c r="E330" s="27" t="s">
        <v>27</v>
      </c>
      <c r="F330" s="30">
        <v>97.02</v>
      </c>
      <c r="G330" s="27" t="s">
        <v>39</v>
      </c>
      <c r="H330" s="31">
        <v>1548</v>
      </c>
      <c r="I330" s="32">
        <v>150186.96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98</v>
      </c>
      <c r="C331" s="23">
        <v>45898.593675034703</v>
      </c>
      <c r="D331" s="21" t="s">
        <v>10</v>
      </c>
      <c r="E331" s="21" t="s">
        <v>25</v>
      </c>
      <c r="F331" s="24">
        <v>143.65</v>
      </c>
      <c r="G331" s="21" t="s">
        <v>39</v>
      </c>
      <c r="H331" s="25">
        <v>1000</v>
      </c>
      <c r="I331" s="26">
        <v>143650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98</v>
      </c>
      <c r="C332" s="29">
        <v>45898.595324930597</v>
      </c>
      <c r="D332" s="27" t="s">
        <v>10</v>
      </c>
      <c r="E332" s="27" t="s">
        <v>25</v>
      </c>
      <c r="F332" s="30">
        <v>143.65</v>
      </c>
      <c r="G332" s="27" t="s">
        <v>39</v>
      </c>
      <c r="H332" s="31">
        <v>840</v>
      </c>
      <c r="I332" s="32">
        <v>12066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98</v>
      </c>
      <c r="C333" s="23">
        <v>45898.595324930597</v>
      </c>
      <c r="D333" s="21" t="s">
        <v>10</v>
      </c>
      <c r="E333" s="21" t="s">
        <v>25</v>
      </c>
      <c r="F333" s="24">
        <v>143.65</v>
      </c>
      <c r="G333" s="21" t="s">
        <v>39</v>
      </c>
      <c r="H333" s="25">
        <v>1057</v>
      </c>
      <c r="I333" s="26">
        <v>151838.0499999999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98</v>
      </c>
      <c r="C334" s="29">
        <v>45898.606303217603</v>
      </c>
      <c r="D334" s="27" t="s">
        <v>10</v>
      </c>
      <c r="E334" s="27" t="s">
        <v>25</v>
      </c>
      <c r="F334" s="30">
        <v>143.65</v>
      </c>
      <c r="G334" s="27" t="s">
        <v>39</v>
      </c>
      <c r="H334" s="31">
        <v>1889</v>
      </c>
      <c r="I334" s="32">
        <v>271354.8499999999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98</v>
      </c>
      <c r="C335" s="23">
        <v>45898.607433877303</v>
      </c>
      <c r="D335" s="21" t="s">
        <v>10</v>
      </c>
      <c r="E335" s="21" t="s">
        <v>25</v>
      </c>
      <c r="F335" s="24">
        <v>143.55000000000001</v>
      </c>
      <c r="G335" s="21" t="s">
        <v>39</v>
      </c>
      <c r="H335" s="25">
        <v>989</v>
      </c>
      <c r="I335" s="26">
        <v>141970.95000000001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98</v>
      </c>
      <c r="C336" s="29">
        <v>45898.615656435199</v>
      </c>
      <c r="D336" s="27" t="s">
        <v>10</v>
      </c>
      <c r="E336" s="27" t="s">
        <v>25</v>
      </c>
      <c r="F336" s="30">
        <v>143.80000000000001</v>
      </c>
      <c r="G336" s="27" t="s">
        <v>39</v>
      </c>
      <c r="H336" s="31">
        <v>821</v>
      </c>
      <c r="I336" s="32">
        <v>118059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98</v>
      </c>
      <c r="C337" s="23">
        <v>45898.615656435199</v>
      </c>
      <c r="D337" s="21" t="s">
        <v>10</v>
      </c>
      <c r="E337" s="21" t="s">
        <v>25</v>
      </c>
      <c r="F337" s="24">
        <v>143.80000000000001</v>
      </c>
      <c r="G337" s="21" t="s">
        <v>39</v>
      </c>
      <c r="H337" s="25">
        <v>971</v>
      </c>
      <c r="I337" s="26">
        <v>139629.79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98</v>
      </c>
      <c r="C338" s="29">
        <v>45898.619499791697</v>
      </c>
      <c r="D338" s="27" t="s">
        <v>10</v>
      </c>
      <c r="E338" s="27" t="s">
        <v>25</v>
      </c>
      <c r="F338" s="30">
        <v>143.85</v>
      </c>
      <c r="G338" s="27" t="s">
        <v>39</v>
      </c>
      <c r="H338" s="31">
        <v>1366</v>
      </c>
      <c r="I338" s="32">
        <v>196499.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98</v>
      </c>
      <c r="C339" s="23">
        <v>45898.621542789297</v>
      </c>
      <c r="D339" s="21" t="s">
        <v>10</v>
      </c>
      <c r="E339" s="21" t="s">
        <v>25</v>
      </c>
      <c r="F339" s="24">
        <v>143.9</v>
      </c>
      <c r="G339" s="21" t="s">
        <v>39</v>
      </c>
      <c r="H339" s="25">
        <v>1028</v>
      </c>
      <c r="I339" s="26">
        <v>147929.2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98</v>
      </c>
      <c r="C340" s="29">
        <v>45898.626616365698</v>
      </c>
      <c r="D340" s="27" t="s">
        <v>10</v>
      </c>
      <c r="E340" s="27" t="s">
        <v>27</v>
      </c>
      <c r="F340" s="30">
        <v>97.14</v>
      </c>
      <c r="G340" s="27" t="s">
        <v>39</v>
      </c>
      <c r="H340" s="31">
        <v>1197</v>
      </c>
      <c r="I340" s="32">
        <v>116276.58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98</v>
      </c>
      <c r="C341" s="23">
        <v>45898.627855173603</v>
      </c>
      <c r="D341" s="21" t="s">
        <v>10</v>
      </c>
      <c r="E341" s="21" t="s">
        <v>25</v>
      </c>
      <c r="F341" s="24">
        <v>143.9</v>
      </c>
      <c r="G341" s="21" t="s">
        <v>39</v>
      </c>
      <c r="H341" s="25">
        <v>944</v>
      </c>
      <c r="I341" s="26">
        <v>135841.6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98</v>
      </c>
      <c r="C342" s="29">
        <v>45898.630973067098</v>
      </c>
      <c r="D342" s="27" t="s">
        <v>10</v>
      </c>
      <c r="E342" s="27" t="s">
        <v>25</v>
      </c>
      <c r="F342" s="30">
        <v>143.94999999999999</v>
      </c>
      <c r="G342" s="27" t="s">
        <v>39</v>
      </c>
      <c r="H342" s="31">
        <v>1024</v>
      </c>
      <c r="I342" s="32">
        <v>147404.799999999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98</v>
      </c>
      <c r="C343" s="23">
        <v>45898.631761273202</v>
      </c>
      <c r="D343" s="21" t="s">
        <v>10</v>
      </c>
      <c r="E343" s="21" t="s">
        <v>25</v>
      </c>
      <c r="F343" s="24">
        <v>143.94999999999999</v>
      </c>
      <c r="G343" s="21" t="s">
        <v>39</v>
      </c>
      <c r="H343" s="25">
        <v>347</v>
      </c>
      <c r="I343" s="26">
        <v>49950.6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98</v>
      </c>
      <c r="C344" s="29">
        <v>45898.636132731503</v>
      </c>
      <c r="D344" s="27" t="s">
        <v>10</v>
      </c>
      <c r="E344" s="27" t="s">
        <v>25</v>
      </c>
      <c r="F344" s="30">
        <v>144.15</v>
      </c>
      <c r="G344" s="27" t="s">
        <v>39</v>
      </c>
      <c r="H344" s="31">
        <v>966</v>
      </c>
      <c r="I344" s="32">
        <v>139248.9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98</v>
      </c>
      <c r="C345" s="23">
        <v>45898.642781446797</v>
      </c>
      <c r="D345" s="21" t="s">
        <v>10</v>
      </c>
      <c r="E345" s="21" t="s">
        <v>25</v>
      </c>
      <c r="F345" s="24">
        <v>144.19999999999999</v>
      </c>
      <c r="G345" s="21" t="s">
        <v>39</v>
      </c>
      <c r="H345" s="25">
        <v>279</v>
      </c>
      <c r="I345" s="26">
        <v>40231.80000000000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898</v>
      </c>
      <c r="C346" s="29">
        <v>45898.642781446797</v>
      </c>
      <c r="D346" s="27" t="s">
        <v>10</v>
      </c>
      <c r="E346" s="27" t="s">
        <v>25</v>
      </c>
      <c r="F346" s="30">
        <v>144.19999999999999</v>
      </c>
      <c r="G346" s="27" t="s">
        <v>39</v>
      </c>
      <c r="H346" s="31">
        <v>1497</v>
      </c>
      <c r="I346" s="32">
        <v>215867.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98</v>
      </c>
      <c r="C347" s="23">
        <v>45898.644283541696</v>
      </c>
      <c r="D347" s="21" t="s">
        <v>10</v>
      </c>
      <c r="E347" s="21" t="s">
        <v>25</v>
      </c>
      <c r="F347" s="24">
        <v>144.19999999999999</v>
      </c>
      <c r="G347" s="21" t="s">
        <v>39</v>
      </c>
      <c r="H347" s="25">
        <v>942</v>
      </c>
      <c r="I347" s="26">
        <v>135836.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98</v>
      </c>
      <c r="C348" s="29">
        <v>45898.644283541696</v>
      </c>
      <c r="D348" s="27" t="s">
        <v>10</v>
      </c>
      <c r="E348" s="27" t="s">
        <v>25</v>
      </c>
      <c r="F348" s="30">
        <v>144.19999999999999</v>
      </c>
      <c r="G348" s="27" t="s">
        <v>39</v>
      </c>
      <c r="H348" s="31">
        <v>67</v>
      </c>
      <c r="I348" s="32">
        <v>9661.4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98</v>
      </c>
      <c r="C349" s="23">
        <v>45898.646369988397</v>
      </c>
      <c r="D349" s="21" t="s">
        <v>10</v>
      </c>
      <c r="E349" s="21" t="s">
        <v>25</v>
      </c>
      <c r="F349" s="24">
        <v>144.19999999999999</v>
      </c>
      <c r="G349" s="21" t="s">
        <v>39</v>
      </c>
      <c r="H349" s="25">
        <v>824</v>
      </c>
      <c r="I349" s="26">
        <v>118820.8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98</v>
      </c>
      <c r="C350" s="29">
        <v>45898.646409201399</v>
      </c>
      <c r="D350" s="27" t="s">
        <v>10</v>
      </c>
      <c r="E350" s="27" t="s">
        <v>25</v>
      </c>
      <c r="F350" s="30">
        <v>144.19999999999999</v>
      </c>
      <c r="G350" s="27" t="s">
        <v>39</v>
      </c>
      <c r="H350" s="31">
        <v>252</v>
      </c>
      <c r="I350" s="32">
        <v>36338.40000000000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98</v>
      </c>
      <c r="C351" s="23">
        <v>45898.650796817099</v>
      </c>
      <c r="D351" s="21" t="s">
        <v>10</v>
      </c>
      <c r="E351" s="21" t="s">
        <v>25</v>
      </c>
      <c r="F351" s="24">
        <v>144.44999999999999</v>
      </c>
      <c r="G351" s="21" t="s">
        <v>39</v>
      </c>
      <c r="H351" s="25">
        <v>1084</v>
      </c>
      <c r="I351" s="26">
        <v>156583.7999999999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898</v>
      </c>
      <c r="C352" s="29">
        <v>45898.655028298599</v>
      </c>
      <c r="D352" s="27" t="s">
        <v>10</v>
      </c>
      <c r="E352" s="27" t="s">
        <v>25</v>
      </c>
      <c r="F352" s="30">
        <v>144.65</v>
      </c>
      <c r="G352" s="27" t="s">
        <v>39</v>
      </c>
      <c r="H352" s="31">
        <v>959</v>
      </c>
      <c r="I352" s="32">
        <v>138719.3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898</v>
      </c>
      <c r="C353" s="23">
        <v>45898.655252384298</v>
      </c>
      <c r="D353" s="21" t="s">
        <v>10</v>
      </c>
      <c r="E353" s="21" t="s">
        <v>27</v>
      </c>
      <c r="F353" s="24">
        <v>97.5</v>
      </c>
      <c r="G353" s="21" t="s">
        <v>39</v>
      </c>
      <c r="H353" s="25">
        <v>513</v>
      </c>
      <c r="I353" s="26">
        <v>50017.5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898</v>
      </c>
      <c r="C354" s="29">
        <v>45898.656263680597</v>
      </c>
      <c r="D354" s="27" t="s">
        <v>10</v>
      </c>
      <c r="E354" s="27" t="s">
        <v>25</v>
      </c>
      <c r="F354" s="30">
        <v>144.6</v>
      </c>
      <c r="G354" s="27" t="s">
        <v>39</v>
      </c>
      <c r="H354" s="31">
        <v>3095</v>
      </c>
      <c r="I354" s="32">
        <v>447537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898</v>
      </c>
      <c r="C355" s="23">
        <v>45898.656286331003</v>
      </c>
      <c r="D355" s="21" t="s">
        <v>10</v>
      </c>
      <c r="E355" s="21" t="s">
        <v>25</v>
      </c>
      <c r="F355" s="24">
        <v>144.55000000000001</v>
      </c>
      <c r="G355" s="21" t="s">
        <v>39</v>
      </c>
      <c r="H355" s="25">
        <v>933</v>
      </c>
      <c r="I355" s="26">
        <v>134865.1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898</v>
      </c>
      <c r="C356" s="29">
        <v>45898.662702222202</v>
      </c>
      <c r="D356" s="27" t="s">
        <v>10</v>
      </c>
      <c r="E356" s="27" t="s">
        <v>27</v>
      </c>
      <c r="F356" s="30">
        <v>97.46</v>
      </c>
      <c r="G356" s="27" t="s">
        <v>39</v>
      </c>
      <c r="H356" s="31">
        <v>879</v>
      </c>
      <c r="I356" s="32">
        <v>85667.34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898</v>
      </c>
      <c r="C357" s="23">
        <v>45898.664964953699</v>
      </c>
      <c r="D357" s="21" t="s">
        <v>10</v>
      </c>
      <c r="E357" s="21" t="s">
        <v>25</v>
      </c>
      <c r="F357" s="24">
        <v>144.65</v>
      </c>
      <c r="G357" s="21" t="s">
        <v>39</v>
      </c>
      <c r="H357" s="25">
        <v>1035</v>
      </c>
      <c r="I357" s="26">
        <v>149712.7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898</v>
      </c>
      <c r="C358" s="29">
        <v>45898.664964953699</v>
      </c>
      <c r="D358" s="27" t="s">
        <v>10</v>
      </c>
      <c r="E358" s="27" t="s">
        <v>25</v>
      </c>
      <c r="F358" s="30">
        <v>144.65</v>
      </c>
      <c r="G358" s="27" t="s">
        <v>39</v>
      </c>
      <c r="H358" s="31">
        <v>1044</v>
      </c>
      <c r="I358" s="32">
        <v>151014.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898</v>
      </c>
      <c r="C359" s="23">
        <v>45898.664964953699</v>
      </c>
      <c r="D359" s="21" t="s">
        <v>10</v>
      </c>
      <c r="E359" s="21" t="s">
        <v>25</v>
      </c>
      <c r="F359" s="24">
        <v>144.65</v>
      </c>
      <c r="G359" s="21" t="s">
        <v>39</v>
      </c>
      <c r="H359" s="25">
        <v>1007</v>
      </c>
      <c r="I359" s="26">
        <v>145662.54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898</v>
      </c>
      <c r="C360" s="29">
        <v>45898.668021736099</v>
      </c>
      <c r="D360" s="27" t="s">
        <v>10</v>
      </c>
      <c r="E360" s="27" t="s">
        <v>25</v>
      </c>
      <c r="F360" s="30">
        <v>144.6</v>
      </c>
      <c r="G360" s="27" t="s">
        <v>39</v>
      </c>
      <c r="H360" s="31">
        <v>948</v>
      </c>
      <c r="I360" s="32">
        <v>137080.7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898</v>
      </c>
      <c r="C361" s="23">
        <v>45898.669590532401</v>
      </c>
      <c r="D361" s="21" t="s">
        <v>10</v>
      </c>
      <c r="E361" s="21" t="s">
        <v>25</v>
      </c>
      <c r="F361" s="24">
        <v>144.6</v>
      </c>
      <c r="G361" s="21" t="s">
        <v>39</v>
      </c>
      <c r="H361" s="25">
        <v>885</v>
      </c>
      <c r="I361" s="26">
        <v>12797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898</v>
      </c>
      <c r="C362" s="29">
        <v>45898.669590532401</v>
      </c>
      <c r="D362" s="27" t="s">
        <v>10</v>
      </c>
      <c r="E362" s="27" t="s">
        <v>25</v>
      </c>
      <c r="F362" s="30">
        <v>144.6</v>
      </c>
      <c r="G362" s="27" t="s">
        <v>39</v>
      </c>
      <c r="H362" s="31">
        <v>72</v>
      </c>
      <c r="I362" s="32">
        <v>10411.20000000000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898</v>
      </c>
      <c r="C363" s="23">
        <v>45898.669590532401</v>
      </c>
      <c r="D363" s="21" t="s">
        <v>10</v>
      </c>
      <c r="E363" s="21" t="s">
        <v>25</v>
      </c>
      <c r="F363" s="24">
        <v>144.6</v>
      </c>
      <c r="G363" s="21" t="s">
        <v>39</v>
      </c>
      <c r="H363" s="25">
        <v>913</v>
      </c>
      <c r="I363" s="26">
        <v>132019.7999999999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898</v>
      </c>
      <c r="C364" s="29">
        <v>45898.671229004598</v>
      </c>
      <c r="D364" s="27" t="s">
        <v>10</v>
      </c>
      <c r="E364" s="27" t="s">
        <v>25</v>
      </c>
      <c r="F364" s="30">
        <v>144.30000000000001</v>
      </c>
      <c r="G364" s="27" t="s">
        <v>39</v>
      </c>
      <c r="H364" s="31">
        <v>731</v>
      </c>
      <c r="I364" s="32">
        <v>105483.3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898</v>
      </c>
      <c r="C365" s="23">
        <v>45898.671229004598</v>
      </c>
      <c r="D365" s="21" t="s">
        <v>10</v>
      </c>
      <c r="E365" s="21" t="s">
        <v>25</v>
      </c>
      <c r="F365" s="24">
        <v>144.30000000000001</v>
      </c>
      <c r="G365" s="21" t="s">
        <v>39</v>
      </c>
      <c r="H365" s="25">
        <v>430</v>
      </c>
      <c r="I365" s="26">
        <v>62049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898</v>
      </c>
      <c r="C366" s="29">
        <v>45898.675132349497</v>
      </c>
      <c r="D366" s="27" t="s">
        <v>10</v>
      </c>
      <c r="E366" s="27" t="s">
        <v>25</v>
      </c>
      <c r="F366" s="30">
        <v>144.19999999999999</v>
      </c>
      <c r="G366" s="27" t="s">
        <v>39</v>
      </c>
      <c r="H366" s="31">
        <v>1006</v>
      </c>
      <c r="I366" s="32">
        <v>145065.2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898</v>
      </c>
      <c r="C367" s="23">
        <v>45898.678699062497</v>
      </c>
      <c r="D367" s="21" t="s">
        <v>10</v>
      </c>
      <c r="E367" s="21" t="s">
        <v>25</v>
      </c>
      <c r="F367" s="24">
        <v>144.4</v>
      </c>
      <c r="G367" s="21" t="s">
        <v>39</v>
      </c>
      <c r="H367" s="25">
        <v>99</v>
      </c>
      <c r="I367" s="26">
        <v>14295.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898</v>
      </c>
      <c r="C368" s="29">
        <v>45898.678699062497</v>
      </c>
      <c r="D368" s="27" t="s">
        <v>10</v>
      </c>
      <c r="E368" s="27" t="s">
        <v>25</v>
      </c>
      <c r="F368" s="30">
        <v>144.4</v>
      </c>
      <c r="G368" s="27" t="s">
        <v>39</v>
      </c>
      <c r="H368" s="31">
        <v>823</v>
      </c>
      <c r="I368" s="32">
        <v>118841.2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898</v>
      </c>
      <c r="C369" s="23">
        <v>45898.679382696799</v>
      </c>
      <c r="D369" s="21" t="s">
        <v>10</v>
      </c>
      <c r="E369" s="21" t="s">
        <v>25</v>
      </c>
      <c r="F369" s="24">
        <v>144.35</v>
      </c>
      <c r="G369" s="21" t="s">
        <v>39</v>
      </c>
      <c r="H369" s="25">
        <v>82</v>
      </c>
      <c r="I369" s="26">
        <v>11836.7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898</v>
      </c>
      <c r="C370" s="29">
        <v>45898.680302164401</v>
      </c>
      <c r="D370" s="27" t="s">
        <v>10</v>
      </c>
      <c r="E370" s="27" t="s">
        <v>25</v>
      </c>
      <c r="F370" s="30">
        <v>144.4</v>
      </c>
      <c r="G370" s="27" t="s">
        <v>39</v>
      </c>
      <c r="H370" s="31">
        <v>597</v>
      </c>
      <c r="I370" s="32">
        <v>86206.8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898</v>
      </c>
      <c r="C371" s="23">
        <v>45898.680302164401</v>
      </c>
      <c r="D371" s="21" t="s">
        <v>10</v>
      </c>
      <c r="E371" s="21" t="s">
        <v>25</v>
      </c>
      <c r="F371" s="24">
        <v>144.4</v>
      </c>
      <c r="G371" s="21" t="s">
        <v>39</v>
      </c>
      <c r="H371" s="25">
        <v>403</v>
      </c>
      <c r="I371" s="26">
        <v>58193.2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898</v>
      </c>
      <c r="C372" s="29">
        <v>45898.683652685198</v>
      </c>
      <c r="D372" s="27" t="s">
        <v>10</v>
      </c>
      <c r="E372" s="27" t="s">
        <v>25</v>
      </c>
      <c r="F372" s="30">
        <v>144.5</v>
      </c>
      <c r="G372" s="27" t="s">
        <v>39</v>
      </c>
      <c r="H372" s="31">
        <v>1128</v>
      </c>
      <c r="I372" s="32">
        <v>16299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898</v>
      </c>
      <c r="C373" s="23">
        <v>45898.684884374998</v>
      </c>
      <c r="D373" s="21" t="s">
        <v>10</v>
      </c>
      <c r="E373" s="21" t="s">
        <v>25</v>
      </c>
      <c r="F373" s="24">
        <v>144.5</v>
      </c>
      <c r="G373" s="21" t="s">
        <v>39</v>
      </c>
      <c r="H373" s="25">
        <v>976</v>
      </c>
      <c r="I373" s="26">
        <v>141032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898</v>
      </c>
      <c r="C374" s="29">
        <v>45898.684971516202</v>
      </c>
      <c r="D374" s="27" t="s">
        <v>10</v>
      </c>
      <c r="E374" s="27" t="s">
        <v>27</v>
      </c>
      <c r="F374" s="30">
        <v>97.44</v>
      </c>
      <c r="G374" s="27" t="s">
        <v>39</v>
      </c>
      <c r="H374" s="31">
        <v>729</v>
      </c>
      <c r="I374" s="32">
        <v>71033.759999999995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898</v>
      </c>
      <c r="C375" s="23">
        <v>45898.689475856503</v>
      </c>
      <c r="D375" s="21" t="s">
        <v>10</v>
      </c>
      <c r="E375" s="21" t="s">
        <v>27</v>
      </c>
      <c r="F375" s="24">
        <v>97.48</v>
      </c>
      <c r="G375" s="21" t="s">
        <v>39</v>
      </c>
      <c r="H375" s="25">
        <v>914</v>
      </c>
      <c r="I375" s="26">
        <v>89096.72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898</v>
      </c>
      <c r="C376" s="29">
        <v>45898.689475960702</v>
      </c>
      <c r="D376" s="27" t="s">
        <v>10</v>
      </c>
      <c r="E376" s="27" t="s">
        <v>25</v>
      </c>
      <c r="F376" s="30">
        <v>144.6</v>
      </c>
      <c r="G376" s="27" t="s">
        <v>39</v>
      </c>
      <c r="H376" s="31">
        <v>1913</v>
      </c>
      <c r="I376" s="32">
        <v>276619.8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898</v>
      </c>
      <c r="C377" s="23">
        <v>45898.6916635995</v>
      </c>
      <c r="D377" s="21" t="s">
        <v>10</v>
      </c>
      <c r="E377" s="21" t="s">
        <v>25</v>
      </c>
      <c r="F377" s="24">
        <v>144.69999999999999</v>
      </c>
      <c r="G377" s="21" t="s">
        <v>39</v>
      </c>
      <c r="H377" s="25">
        <v>939</v>
      </c>
      <c r="I377" s="26">
        <v>135873.29999999999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898</v>
      </c>
      <c r="C378" s="29">
        <v>45898.697831145801</v>
      </c>
      <c r="D378" s="27" t="s">
        <v>10</v>
      </c>
      <c r="E378" s="27" t="s">
        <v>25</v>
      </c>
      <c r="F378" s="30">
        <v>144.85</v>
      </c>
      <c r="G378" s="27" t="s">
        <v>39</v>
      </c>
      <c r="H378" s="31">
        <v>10</v>
      </c>
      <c r="I378" s="32">
        <v>1448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898</v>
      </c>
      <c r="C379" s="23">
        <v>45898.697831145801</v>
      </c>
      <c r="D379" s="21" t="s">
        <v>10</v>
      </c>
      <c r="E379" s="21" t="s">
        <v>25</v>
      </c>
      <c r="F379" s="24">
        <v>144.85</v>
      </c>
      <c r="G379" s="21" t="s">
        <v>39</v>
      </c>
      <c r="H379" s="25">
        <v>1006</v>
      </c>
      <c r="I379" s="26">
        <v>145719.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898</v>
      </c>
      <c r="C380" s="29">
        <v>45898.6980537731</v>
      </c>
      <c r="D380" s="27" t="s">
        <v>10</v>
      </c>
      <c r="E380" s="27" t="s">
        <v>25</v>
      </c>
      <c r="F380" s="30">
        <v>144.80000000000001</v>
      </c>
      <c r="G380" s="27" t="s">
        <v>39</v>
      </c>
      <c r="H380" s="31">
        <v>996</v>
      </c>
      <c r="I380" s="32">
        <v>144220.79999999999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898</v>
      </c>
      <c r="C381" s="23">
        <v>45898.6980537731</v>
      </c>
      <c r="D381" s="21" t="s">
        <v>10</v>
      </c>
      <c r="E381" s="21" t="s">
        <v>25</v>
      </c>
      <c r="F381" s="24">
        <v>144.80000000000001</v>
      </c>
      <c r="G381" s="21" t="s">
        <v>39</v>
      </c>
      <c r="H381" s="25">
        <v>1016</v>
      </c>
      <c r="I381" s="26">
        <v>147116.7999999999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898</v>
      </c>
      <c r="C382" s="29">
        <v>45898.699579375003</v>
      </c>
      <c r="D382" s="27" t="s">
        <v>10</v>
      </c>
      <c r="E382" s="27" t="s">
        <v>25</v>
      </c>
      <c r="F382" s="30">
        <v>144.69999999999999</v>
      </c>
      <c r="G382" s="27" t="s">
        <v>39</v>
      </c>
      <c r="H382" s="31">
        <v>936</v>
      </c>
      <c r="I382" s="32">
        <v>135439.20000000001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898</v>
      </c>
      <c r="C383" s="23">
        <v>45898.704829097202</v>
      </c>
      <c r="D383" s="21" t="s">
        <v>10</v>
      </c>
      <c r="E383" s="21" t="s">
        <v>25</v>
      </c>
      <c r="F383" s="24">
        <v>144.69999999999999</v>
      </c>
      <c r="G383" s="21" t="s">
        <v>39</v>
      </c>
      <c r="H383" s="25">
        <v>703</v>
      </c>
      <c r="I383" s="26">
        <v>101724.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898</v>
      </c>
      <c r="C384" s="29">
        <v>45898.704829097202</v>
      </c>
      <c r="D384" s="27" t="s">
        <v>10</v>
      </c>
      <c r="E384" s="27" t="s">
        <v>25</v>
      </c>
      <c r="F384" s="30">
        <v>144.69999999999999</v>
      </c>
      <c r="G384" s="27" t="s">
        <v>39</v>
      </c>
      <c r="H384" s="31">
        <v>3008</v>
      </c>
      <c r="I384" s="32">
        <v>435257.59999999998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898</v>
      </c>
      <c r="C385" s="23">
        <v>45898.706494074097</v>
      </c>
      <c r="D385" s="21" t="s">
        <v>10</v>
      </c>
      <c r="E385" s="21" t="s">
        <v>25</v>
      </c>
      <c r="F385" s="24">
        <v>144.65</v>
      </c>
      <c r="G385" s="21" t="s">
        <v>39</v>
      </c>
      <c r="H385" s="25">
        <v>1090</v>
      </c>
      <c r="I385" s="26">
        <v>157668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898</v>
      </c>
      <c r="C386" s="29">
        <v>45898.7095441204</v>
      </c>
      <c r="D386" s="27" t="s">
        <v>10</v>
      </c>
      <c r="E386" s="27" t="s">
        <v>25</v>
      </c>
      <c r="F386" s="30">
        <v>144.69999999999999</v>
      </c>
      <c r="G386" s="27" t="s">
        <v>39</v>
      </c>
      <c r="H386" s="31">
        <v>961</v>
      </c>
      <c r="I386" s="32">
        <v>139056.70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898</v>
      </c>
      <c r="C387" s="23">
        <v>45898.7095441204</v>
      </c>
      <c r="D387" s="21" t="s">
        <v>10</v>
      </c>
      <c r="E387" s="21" t="s">
        <v>25</v>
      </c>
      <c r="F387" s="24">
        <v>144.69999999999999</v>
      </c>
      <c r="G387" s="21" t="s">
        <v>39</v>
      </c>
      <c r="H387" s="25">
        <v>946</v>
      </c>
      <c r="I387" s="26">
        <v>136886.2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898</v>
      </c>
      <c r="C388" s="29">
        <v>45898.711442928201</v>
      </c>
      <c r="D388" s="27" t="s">
        <v>10</v>
      </c>
      <c r="E388" s="27" t="s">
        <v>25</v>
      </c>
      <c r="F388" s="30">
        <v>144.69999999999999</v>
      </c>
      <c r="G388" s="27" t="s">
        <v>39</v>
      </c>
      <c r="H388" s="31">
        <v>974</v>
      </c>
      <c r="I388" s="32">
        <v>140937.79999999999</v>
      </c>
      <c r="J388" s="27" t="s">
        <v>26</v>
      </c>
      <c r="K388" s="27" t="s">
        <v>408</v>
      </c>
      <c r="L38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9T15:15:20Z</dcterms:created>
  <dcterms:modified xsi:type="dcterms:W3CDTF">2025-08-29T17:2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589F60-DC70-4DAC-A1E2-4E393255949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9T17:21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930c721-8543-41c3-a71a-ca9ceb68cd5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